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30026"/>
  <workbookPr/>
  <mc:AlternateContent xmlns:mc="http://schemas.openxmlformats.org/markup-compatibility/2006">
    <mc:Choice Requires="x15">
      <x15ac:absPath xmlns:x15ac="http://schemas.microsoft.com/office/spreadsheetml/2010/11/ac" url="https://corporateknightsinc-my.sharepoint.com/personal/chris_corporateknights_com/Documents/Shared Drive/CORPORATE KNIGHTS/200. RESEARCH/QUICK ACCESS/CK Sustainable Economy Data Pull/Taxonomy Revisions/Version 10.0/"/>
    </mc:Choice>
  </mc:AlternateContent>
  <xr:revisionPtr revIDLastSave="12" documentId="8_{28FE8C15-5D74-402A-B66E-55E687E2A5EB}" xr6:coauthVersionLast="47" xr6:coauthVersionMax="47" xr10:uidLastSave="{A767D102-85E1-4D97-956E-EFCBAC39D463}"/>
  <bookViews>
    <workbookView xWindow="28680" yWindow="-120" windowWidth="38640" windowHeight="15720" tabRatio="789" xr2:uid="{00000000-000D-0000-FFFF-FFFF00000000}"/>
  </bookViews>
  <sheets>
    <sheet name="Index" sheetId="23" r:id="rId1"/>
    <sheet name="Non-animal and non-seafood" sheetId="7" r:id="rId2"/>
    <sheet name="Seafood" sheetId="21" r:id="rId3"/>
    <sheet name="Meat" sheetId="22" r:id="rId4"/>
    <sheet name="Sustainable Agriculture" sheetId="24" r:id="rId5"/>
    <sheet name="Qualifying Investments" sheetId="17" r:id="rId6"/>
    <sheet name="Plant-based proteins" sheetId="25" r:id="rId7"/>
    <sheet name="Vegan food products-indicative" sheetId="18" r:id="rId8"/>
    <sheet name="Low Carbon Emissions Fresh Prod" sheetId="13" r:id="rId9"/>
    <sheet name="ANKER Living Wage (monthly)" sheetId="15" r:id="rId10"/>
    <sheet name="Inelligible food chemicals" sheetId="14" r:id="rId11"/>
    <sheet name="Blacklisted foods and beverages" sheetId="12" r:id="rId12"/>
    <sheet name="Seafood Exclusion List" sheetId="10" r:id="rId13"/>
    <sheet name="GMO crops eligible for non-GMO " sheetId="9" r:id="rId14"/>
    <sheet name="Regenerative Agriculture" sheetId="19" state="hidden" r:id="rId15"/>
    <sheet name="Nutrition labels" sheetId="8" r:id="rId16"/>
    <sheet name="Positive Claims" sheetId="20" r:id="rId17"/>
    <sheet name="Food ecocertifications" sheetId="26" r:id="rId18"/>
  </sheets>
  <definedNames>
    <definedName name="_xlnm._FilterDatabase" localSheetId="9" hidden="1">'ANKER Living Wage (monthly)'!$A$2:$F$81</definedName>
    <definedName name="_xlnm._FilterDatabase" localSheetId="15" hidden="1">'Nutrition labels'!$A$2:$F$26</definedName>
    <definedName name="_xlnm._FilterDatabase" localSheetId="16" hidden="1">'Positive Claims'!$A$3:$M$4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6" hidden="1">45294.8884259259</definedName>
    <definedName name="IQ_NAMES_REVISION_DATE_" hidden="1">45412.87743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05" uniqueCount="1309">
  <si>
    <t>Sustainable Food and Agriculture Products Tier 2 Definitions</t>
  </si>
  <si>
    <t xml:space="preserve">Gold Standard Food Product: </t>
  </si>
  <si>
    <t>Healthy and nutritious foods made 100% of natural inputs minimizing impacts on the environment on a lifecycle basis sourced from providers who earned a living income (an income that cover the basic expenses necessary to maintain a decent standard of living for themselves and their family, without needing to rely on government assistance or falling below the poverty line)</t>
  </si>
  <si>
    <t>Definitions:</t>
  </si>
  <si>
    <t>Non-meat and non-seafood</t>
  </si>
  <si>
    <t>Seafood</t>
  </si>
  <si>
    <t>Meat</t>
  </si>
  <si>
    <t>Definitions for Sustainable Agriculture</t>
  </si>
  <si>
    <t>Sustainable Agriculture</t>
  </si>
  <si>
    <t>Supporting lists and documentation:</t>
  </si>
  <si>
    <t>Qualifying investments</t>
  </si>
  <si>
    <t>Indicative vegan food products</t>
  </si>
  <si>
    <t>Low Carbon Emissions Fresh Produce</t>
  </si>
  <si>
    <t>ANKER Living Wage</t>
  </si>
  <si>
    <t>Inegible food chemicals list</t>
  </si>
  <si>
    <t>Blacklisted foods and beverages</t>
  </si>
  <si>
    <t>GMO-crops eligible for the Non-GMO credi</t>
  </si>
  <si>
    <t>Nutrition labels approved</t>
  </si>
  <si>
    <t>Approved positive health claims in food products</t>
  </si>
  <si>
    <t>Seafood Exclusion List</t>
  </si>
  <si>
    <t>RETURN TO INDEX PAGE</t>
  </si>
  <si>
    <t>For non-animal and non-seafood food products:</t>
  </si>
  <si>
    <t>Step 1: select the food product attribute and applicable % credit</t>
  </si>
  <si>
    <t>Step 2: Add any qualifying bonus to credit from Step 1</t>
  </si>
  <si>
    <t>Blacklisted food products (listed below) or containing harmful chemicals (listed below) receive 0% credit</t>
  </si>
  <si>
    <t>Eligible Food Product Attributes</t>
  </si>
  <si>
    <t>% credit</t>
  </si>
  <si>
    <t>Note</t>
  </si>
  <si>
    <t xml:space="preserve">Bonus </t>
  </si>
  <si>
    <t>% added</t>
  </si>
  <si>
    <t>Exclusion list</t>
  </si>
  <si>
    <t>Organic-certified (*Non-GMO and organic receives 50%)</t>
  </si>
  <si>
    <t>See list of ecocertifications</t>
  </si>
  <si>
    <t>Positive nutrition (at least one attribute)</t>
  </si>
  <si>
    <t>Food chemicals ineligible to receive credit</t>
  </si>
  <si>
    <t>Regenerative agriculture-certified</t>
  </si>
  <si>
    <t>Non-industrial  compostable packaging (Ecolabels: TÜV Austria OK Compost HOME, ABA Home Compostable Verification, DIN CERTCO Home Compostable, REAL Home Compostable Certification,  Compost Connect Certification)</t>
  </si>
  <si>
    <t>Blacklisted food products</t>
  </si>
  <si>
    <t>Non-GMO certified version of specified crops (*Non-GMO and organic receives 50%. Non-GMO and Fairtrade-certified receive 50%)</t>
  </si>
  <si>
    <t>List of GMO crops eligible for non-GMO certification credit</t>
  </si>
  <si>
    <t>Inputs are deforestation-free for the following: Soy, Palm Oil, Cocoa, Coffee</t>
  </si>
  <si>
    <t>Fairtrade-certified (Non-GMO and Fairtrade-certified receive 50%)</t>
  </si>
  <si>
    <t>Fresh produce listed under the Low Carbon Emissions Fresh Produce (no ecocertification needed)</t>
  </si>
  <si>
    <t>Scaled proportional by weight</t>
  </si>
  <si>
    <t>Nutrition-certified or comply with ALL limits on sodium, sugar and fats</t>
  </si>
  <si>
    <t>Food product made from upcycled ingredients</t>
  </si>
  <si>
    <t>Proportionality</t>
  </si>
  <si>
    <t>100% plant-based protein alternative food products which replace meat-based protein food products</t>
  </si>
  <si>
    <t>See indicative list</t>
  </si>
  <si>
    <t>Made from ingredients supplier/s which pay a monthly living wage to all employees and contractors according to the ANKER Reference values</t>
  </si>
  <si>
    <t>Agricultural products sourced from agricultural producers cooperative organizations</t>
  </si>
  <si>
    <t>Other sustainable food products-certified</t>
  </si>
  <si>
    <t>For seafood (non-aquaculture)</t>
  </si>
  <si>
    <t xml:space="preserve">      Step 2: Add any qualifying bonus to credit from Step 1</t>
  </si>
  <si>
    <t>Non-aquaculture:</t>
  </si>
  <si>
    <t>Certified seafood</t>
  </si>
  <si>
    <t>Certified seafood and Fish species is not on the Seafood Avoid List</t>
  </si>
  <si>
    <t>See Seafood Exclusion List</t>
  </si>
  <si>
    <t>For seafood from aquaculture</t>
  </si>
  <si>
    <t>Certified aquaculture seafood (non-GMO only in the case of salmon)</t>
  </si>
  <si>
    <t>For meat (beef, pork, lamb, poultry and other non-seafood):</t>
  </si>
  <si>
    <t>Sustainable meat-certified or meets ALL of the criteria below:</t>
  </si>
  <si>
    <t>1. Organic meat</t>
  </si>
  <si>
    <t>2. Holistic initiatives to reduce carbon emissions of animals through feed such as 3-Nitrooxypropanol additives, seaweed, tannins, agolin, mootral, fatty acids and oils such as linseed meal or flaxseed</t>
  </si>
  <si>
    <t>3. Holistic requirements to avoid deforestation and biodiversity loss as a result of cattle farming as evidenced by credible ecocertifications</t>
  </si>
  <si>
    <t xml:space="preserve">  </t>
  </si>
  <si>
    <t>4. Holistic initiatives to reduce carbon emissions of animals through litter/manure composting and processing</t>
  </si>
  <si>
    <t>5. Animal welfare (including requirements for continuous nutrition and water, measures for health and disease prevention,  adequate space for comfort and socialization in housing and  transportation, procedures such as castration, dehorning, and branding with painkillers, stunning) as evidenced by a credible ecocertification</t>
  </si>
  <si>
    <t>Biofertilizers, biopesticides and bioherbicides (100% bio-based).</t>
  </si>
  <si>
    <t>Precision agriculture equipment and software that cover at least one of the following technologies: 
guidance systems,
variable rate technology,
automatic section control,
geographic information system,
crop and soil sensing/remote sensing,
yield monitoring/mapping.</t>
  </si>
  <si>
    <t>Allowed investments</t>
  </si>
  <si>
    <t xml:space="preserve">1. Investments supporting the expansion of approved activities are credited at the same percentage as the underlying activity.
</t>
  </si>
  <si>
    <t>For example, an investment in expanding a product line that utilizes non-GMO crops (10%), low-carbon inputs (10%), and holds organic certification (50%) would be credited at 70%, reflecting the weighted contribution of each criterion.</t>
  </si>
  <si>
    <t>Similarly, developing a new product line intended to meet qualified sustainability standards will receive equivalent credit, provided there is verifiable evidence of efforts to obtain relevant eco-certifications, where applicable</t>
  </si>
  <si>
    <t>2. Investments in regenerative agriculture practices and precision agriculture are credited at 50%.</t>
  </si>
  <si>
    <t>Examples of precision agriculture equipment</t>
  </si>
  <si>
    <t>Category</t>
  </si>
  <si>
    <t>Equipment Examples</t>
  </si>
  <si>
    <t>Guidance &amp; Auto-Steer</t>
  </si>
  <si>
    <t>GPS receivers, lightbars, auto-steer, implement guidance</t>
  </si>
  <si>
    <t>Data Collection &amp; Sensing</t>
  </si>
  <si>
    <t>Yield monitors, soil/crop/weather sensors, drones, cameras</t>
  </si>
  <si>
    <t>Variable Rate Application</t>
  </si>
  <si>
    <t>VRA planters, fertilizer/sprayer controllers, prescription maps</t>
  </si>
  <si>
    <t>Planting &amp; Seeding</t>
  </si>
  <si>
    <t>Precision planters, seed meters, row cleaners, seed firmers</t>
  </si>
  <si>
    <t>Fertilizer &amp; Chemical App.</t>
  </si>
  <si>
    <t>Section control sprayers, flow sensors, banded placement</t>
  </si>
  <si>
    <t>Irrigation</t>
  </si>
  <si>
    <t>Drip/VRI systems, soil moisture sensors</t>
  </si>
  <si>
    <t>Harvesting</t>
  </si>
  <si>
    <t>Yield monitors, machine sync, grain cart scales</t>
  </si>
  <si>
    <t>Robotics &amp; Automation</t>
  </si>
  <si>
    <t>Autonomous tractors, robotic weeders, drone sprayers</t>
  </si>
  <si>
    <t>Other</t>
  </si>
  <si>
    <t>Laser levelers, livestock monitors, electrostatic sprayers</t>
  </si>
  <si>
    <t>Examples of regenerative agriculture practices or technologies</t>
  </si>
  <si>
    <t>Examples of practices and/or technologies</t>
  </si>
  <si>
    <t>Soil Health &amp; Fertility</t>
  </si>
  <si>
    <t>Composting, compost teas, vermicomposting, biochar/terra preta, green manures, mulching, soil microbe inoculants</t>
  </si>
  <si>
    <t>Tillage &amp; Soil Disturbance</t>
  </si>
  <si>
    <t>No-till farming, reduced/minimum tillage, keyline plowing, natural sequence farming</t>
  </si>
  <si>
    <t>Crop Diversity</t>
  </si>
  <si>
    <t>Polyculture, crop rotations, intercropping, multi-species cover cropping, perennial cropping, succession planting</t>
  </si>
  <si>
    <t>Cover &amp; Living Plants</t>
  </si>
  <si>
    <t>Year-round cover cropping, living mulches, relay cropping, groundcover systems</t>
  </si>
  <si>
    <t>Agroforestry &amp; Trees</t>
  </si>
  <si>
    <t>Agroforestry, silvopasture, alley cropping, windbreaks, reforestation, riparian buffers, forest farming, syntropic agriculture</t>
  </si>
  <si>
    <t>Water Management</t>
  </si>
  <si>
    <t>Water harvesting technologies, swales, ponding banks, contour bunds, rainwater harvesting, keyline design, wetland restoration</t>
  </si>
  <si>
    <t>Biodiversity Enhancement</t>
  </si>
  <si>
    <t>Pollinator strips, insectary borders, wildlife habitat creation, habitat restoration, native plantings</t>
  </si>
  <si>
    <t>Carbon Sequestration</t>
  </si>
  <si>
    <t>Carbon farming, deep-rooted perennials, perennial pasture establishment, biochar application</t>
  </si>
  <si>
    <t>Alternative Inputs</t>
  </si>
  <si>
    <t>Biofertilizers, biopesticides and bioherbicides (100% bio-based), seaweed or alternative plant protein animal feed, feed additives to reduce carbon emissions of animals (3-Nitrooxypropanol additives, tannins, agolin, mootral, fatty acids and oils such as linseed meal or flaxseed)</t>
  </si>
  <si>
    <t>Landscape &amp; Ecosystem Design</t>
  </si>
  <si>
    <t>Permaculture design, fodder hedges</t>
  </si>
  <si>
    <t>Other Technologies</t>
  </si>
  <si>
    <t>Hermetic storage, solar food dryers, biodigesters</t>
  </si>
  <si>
    <t xml:space="preserve">3. Investments in food waste mitigation initiatives are credited at 100%
</t>
  </si>
  <si>
    <t>Interventions across the supply chain such as cold chain optimization</t>
  </si>
  <si>
    <t>Inventory optimization, and real-time monitoring technologies.</t>
  </si>
  <si>
    <t>4. R&amp;D investments in climate adaptation (e.g., breeding for drought, salinity, or flood resistance) are credited at 100%.</t>
  </si>
  <si>
    <t>5. Investments in systems to address deforestation (e.g. Satellite Imagery, Synthetic Aperture Radar (SAR), Drones (UAVs), LiDAR, GIS, Vegetation Indices, Field Data Collection)</t>
  </si>
  <si>
    <t>Indicative list of plant-based protein alternatives</t>
  </si>
  <si>
    <t>Soy Products</t>
  </si>
  <si>
    <t>Tofu</t>
  </si>
  <si>
    <t>Tempeh</t>
  </si>
  <si>
    <t>Textured vegetable protein (TVP)</t>
  </si>
  <si>
    <t>Edamame</t>
  </si>
  <si>
    <t>Soy milk</t>
  </si>
  <si>
    <t>Legumes:</t>
  </si>
  <si>
    <t>Black, pinto, kidney beans</t>
  </si>
  <si>
    <t>Chickpeas</t>
  </si>
  <si>
    <t>Lentils (black, green, brown)</t>
  </si>
  <si>
    <t>Nuts and Seeds:</t>
  </si>
  <si>
    <t>Walnuts</t>
  </si>
  <si>
    <t>Almonds</t>
  </si>
  <si>
    <t>Chia seeds</t>
  </si>
  <si>
    <t>Flax seeds</t>
  </si>
  <si>
    <t xml:space="preserve"> Hemp seeds</t>
  </si>
  <si>
    <t>Pumpkin seeds</t>
  </si>
  <si>
    <t>Peanut, almond butter</t>
  </si>
  <si>
    <t>Meat replacement products:</t>
  </si>
  <si>
    <t>Beyond Meat Italian Sausage</t>
  </si>
  <si>
    <t>Impossible Burger</t>
  </si>
  <si>
    <t>Grains:</t>
  </si>
  <si>
    <t xml:space="preserve">Quinoa </t>
  </si>
  <si>
    <t>Brown rice</t>
  </si>
  <si>
    <t xml:space="preserve">Amaranth </t>
  </si>
  <si>
    <t>Millet</t>
  </si>
  <si>
    <t>Oats</t>
  </si>
  <si>
    <t>Spelt</t>
  </si>
  <si>
    <t>Teff</t>
  </si>
  <si>
    <t>Seitan</t>
  </si>
  <si>
    <t>Source: https://www.chhs.colostate.edu/krnc/monthly-blog/plant-based-protein-a-simple-guide-to-getting-enough/</t>
  </si>
  <si>
    <t>Indicative list of food products where vegan alternatives exist to non-vegan that are eligible to receive credit:</t>
  </si>
  <si>
    <t>Non-Vegan Product</t>
  </si>
  <si>
    <t>Vegan Alternative Examples</t>
  </si>
  <si>
    <t>Dairy milk</t>
  </si>
  <si>
    <t>Cheese</t>
  </si>
  <si>
    <t>Butter, ghee</t>
  </si>
  <si>
    <t>Plant-based butters, margarine</t>
  </si>
  <si>
    <t>Yogurt</t>
  </si>
  <si>
    <t>Ice cream</t>
  </si>
  <si>
    <t>Plant milk-based ice creams</t>
  </si>
  <si>
    <t>Mayonnaise</t>
  </si>
  <si>
    <t>Honey</t>
  </si>
  <si>
    <t>Agave, maple, date syrup</t>
  </si>
  <si>
    <t>Gelatin</t>
  </si>
  <si>
    <t>Agar-agar, pectin, carrageenan</t>
  </si>
  <si>
    <t>Whipped cream</t>
  </si>
  <si>
    <t>Coconut cream, aquafaba cream</t>
  </si>
  <si>
    <t>Chocolate</t>
  </si>
  <si>
    <t>Fish/seafood</t>
  </si>
  <si>
    <t>Jackfruit, banana blossom, konjac, seaweed-based products</t>
  </si>
  <si>
    <t>Caviar</t>
  </si>
  <si>
    <t>Seaweed-based vegan caviar</t>
  </si>
  <si>
    <t>Low Carbon Emissions Fresh Produce that emits less than 1kgCO2e per kg of food (source: https://ourworldindata.org/environmental-impacts-of-food)</t>
  </si>
  <si>
    <t>Soy</t>
  </si>
  <si>
    <t>Peas</t>
  </si>
  <si>
    <t>Bananas</t>
  </si>
  <si>
    <t>Other Vegetables</t>
  </si>
  <si>
    <t>Brassicas</t>
  </si>
  <si>
    <t>Onions &amp; Leeks</t>
  </si>
  <si>
    <t>Potatoes</t>
  </si>
  <si>
    <t>Apples</t>
  </si>
  <si>
    <t>Nuts</t>
  </si>
  <si>
    <t>Root Vegetables</t>
  </si>
  <si>
    <t>Citrus Fruit</t>
  </si>
  <si>
    <t>Links</t>
  </si>
  <si>
    <t>Source</t>
  </si>
  <si>
    <t>Title</t>
  </si>
  <si>
    <t>Local currency (monthly)</t>
  </si>
  <si>
    <t>USD (monthly)</t>
  </si>
  <si>
    <t>Year</t>
  </si>
  <si>
    <t>Living Wage Reference Value – Rural Tunisia</t>
  </si>
  <si>
    <t>https://www.globallivingwage.org/reference-value/living-wage-reference-value-rural-tunisia/</t>
  </si>
  <si>
    <t>TND1,083</t>
  </si>
  <si>
    <t xml:space="preserve"> $US 347  </t>
  </si>
  <si>
    <t>2024 Estimate</t>
  </si>
  <si>
    <t>Living Wage Reference Value – Rural Morocco</t>
  </si>
  <si>
    <t>https://www.globallivingwage.org/reference-value/living-wage-reference-value-rural-morocco/</t>
  </si>
  <si>
    <t>MAD 2,626</t>
  </si>
  <si>
    <t xml:space="preserve"> $US 263  </t>
  </si>
  <si>
    <t>Living Wage Reference Value – Rural Egypt</t>
  </si>
  <si>
    <t>https://www.globallivingwage.org/reference-value/living-wage-reference-value-rural-egypt/</t>
  </si>
  <si>
    <t>EGP8,799</t>
  </si>
  <si>
    <t xml:space="preserve"> $US 184  </t>
  </si>
  <si>
    <t>Living Wage Reference Value – Non-Metropolitan Urban Argentina</t>
  </si>
  <si>
    <t>https://www.globallivingwage.org/reference-value/living-wage-reference-value-non-metropolitan-urban-argentina/</t>
  </si>
  <si>
    <t>ARS864,584</t>
  </si>
  <si>
    <t>Living Income Reference Value – Rural Madagascar</t>
  </si>
  <si>
    <t>https://www.globallivingwage.org/reference-value/living-income-reference-value-rural-madagascar/</t>
  </si>
  <si>
    <t>Ar.693,085</t>
  </si>
  <si>
    <t xml:space="preserve"> $US 155  </t>
  </si>
  <si>
    <t>Living Wage Reference Value – Rural Peru</t>
  </si>
  <si>
    <t>https://www.globallivingwage.org/reference-value/living-wage-reference-value-rural-peru/</t>
  </si>
  <si>
    <t>PEN 1,997</t>
  </si>
  <si>
    <t xml:space="preserve"> $US 527  </t>
  </si>
  <si>
    <t>Living Wage Reference Value – Non-Metropolitan Urban Chile</t>
  </si>
  <si>
    <t>https://www.globallivingwage.org/reference-value/living-wage-reference-value-non-metropolitan-urban-chile/</t>
  </si>
  <si>
    <t>CLP811,442</t>
  </si>
  <si>
    <t xml:space="preserve"> $US 877  </t>
  </si>
  <si>
    <t>Living Income Reference Value – Rural Argentina</t>
  </si>
  <si>
    <t>https://www.globallivingwage.org/reference-value/living-income-reference-value-rural-argentina/</t>
  </si>
  <si>
    <t>ARS986,825</t>
  </si>
  <si>
    <t>Living Income Reference Value – Rural Cameroon</t>
  </si>
  <si>
    <t>https://www.globallivingwage.org/reference-value/living-income-reference-value-rural-cameroon/</t>
  </si>
  <si>
    <t>CFA190,356</t>
  </si>
  <si>
    <t xml:space="preserve"> $US 312  </t>
  </si>
  <si>
    <t>Living Wage Reference Value for Urban Togo</t>
  </si>
  <si>
    <t>https://www.globallivingwage.org/reference-value/living-wage-reference-value-for-urban-togo/</t>
  </si>
  <si>
    <t>CFA128,374</t>
  </si>
  <si>
    <t xml:space="preserve"> $US 211  </t>
  </si>
  <si>
    <t>Living Income Reference Value for Rural Togo</t>
  </si>
  <si>
    <t>https://www.globallivingwage.org/reference-value/living-income-reference-value-for-rural-togo/</t>
  </si>
  <si>
    <t>CFA155,535</t>
  </si>
  <si>
    <t xml:space="preserve"> $US 255  </t>
  </si>
  <si>
    <t>Living Wage Reference Value for Rural Togo</t>
  </si>
  <si>
    <t>https://www.globallivingwage.org/reference-value/living-wage-reference-value-for-rural-togo/</t>
  </si>
  <si>
    <t>CFA96,883</t>
  </si>
  <si>
    <t xml:space="preserve"> $US 159  </t>
  </si>
  <si>
    <t>Living Wage Reference Value for Urban Cameroon</t>
  </si>
  <si>
    <t>https://www.globallivingwage.org/reference-value/living-wage-reference-value-for-urban-cameroon/</t>
  </si>
  <si>
    <t>CFA189,860</t>
  </si>
  <si>
    <t xml:space="preserve"> $US 311  </t>
  </si>
  <si>
    <t>Living Wage Reference Value for Urban Honduras</t>
  </si>
  <si>
    <t>https://www.globallivingwage.org/reference-value/living-wage-reference-value-urban-honduras/</t>
  </si>
  <si>
    <t>HNL10,181</t>
  </si>
  <si>
    <t xml:space="preserve"> $US 410  </t>
  </si>
  <si>
    <t>Living Wage Reference Value for Rural Honduras</t>
  </si>
  <si>
    <t>https://www.globallivingwage.org/reference-value/living-wage-reference-value-for-rural-honduras/</t>
  </si>
  <si>
    <t>HNL8,168</t>
  </si>
  <si>
    <t xml:space="preserve"> $US 329  </t>
  </si>
  <si>
    <t>Living Wage Reference Value for Urban Egypt</t>
  </si>
  <si>
    <t>https://www.globallivingwage.org/reference-value/living-wage-reference-value-for-urban-egypt/</t>
  </si>
  <si>
    <t>EGP12,448</t>
  </si>
  <si>
    <t xml:space="preserve"> $US 266  </t>
  </si>
  <si>
    <t>Living Wage and Living Income Reference Value for Rural Nepal</t>
  </si>
  <si>
    <t>https://www.globallivingwage.org/reference-value/living-wage-and-living-income-reference-value-for-rural-nepal/</t>
  </si>
  <si>
    <t>NPR18,525</t>
  </si>
  <si>
    <t xml:space="preserve"> $US 139  </t>
  </si>
  <si>
    <t>Living Income and Living Wage Reference Value for Rural East Timor</t>
  </si>
  <si>
    <t>https://www.globallivingwage.org/reference-value/living-income-and-living-wage-reference-value-for-rural-east-timor/</t>
  </si>
  <si>
    <t xml:space="preserve"> $US 199  </t>
  </si>
  <si>
    <t>Living Income and Living Wage Reference Value for Rural Lao PDR</t>
  </si>
  <si>
    <t>https://www.globallivingwage.org/reference-value/living-income-and-living-wage-reference-value-for-rural-lao-pdr/</t>
  </si>
  <si>
    <t>₭3,776,085</t>
  </si>
  <si>
    <t xml:space="preserve"> $US 186  </t>
  </si>
  <si>
    <t>Living Wage Reference Value for Urban Madagasar</t>
  </si>
  <si>
    <t>https://www.globallivingwage.org/reference-value/living-wage-reference-value-for-urban-madagasar/</t>
  </si>
  <si>
    <t>Ar.653,246</t>
  </si>
  <si>
    <t xml:space="preserve"> $US 148  </t>
  </si>
  <si>
    <t>Living Wage Reference Value – Rural Cameroon</t>
  </si>
  <si>
    <t>https://www.globallivingwage.org/reference-value/living-wage-reference-value-rural-cameroon/</t>
  </si>
  <si>
    <t>CFA131,224</t>
  </si>
  <si>
    <t xml:space="preserve"> $US 215  </t>
  </si>
  <si>
    <t>Living Wage Reference Value – Rural El Salvador</t>
  </si>
  <si>
    <t>https://www.globallivingwage.org/reference-value/living-wage-reference-value-rural-el-salvador/</t>
  </si>
  <si>
    <t>US $413</t>
  </si>
  <si>
    <t xml:space="preserve"> $US 413  </t>
  </si>
  <si>
    <t>Living Wage Reference Value – Urban El Salvador</t>
  </si>
  <si>
    <t>https://www.globallivingwage.org/reference-value/living-wage-reference-value-urban-el-salvador/</t>
  </si>
  <si>
    <t>US $547</t>
  </si>
  <si>
    <t xml:space="preserve"> $US 547  </t>
  </si>
  <si>
    <t>Living Wage Reference Value – Urban Jordan</t>
  </si>
  <si>
    <t>https://www.globallivingwage.org/reference-value/living-wage-reference-value-urban-jordan/</t>
  </si>
  <si>
    <t>د.ا372</t>
  </si>
  <si>
    <t xml:space="preserve"> $US 524  </t>
  </si>
  <si>
    <t>Living Wage Reference Value – Urban Cambodia</t>
  </si>
  <si>
    <t>https://www.globallivingwage.org/reference-value/living-wage-reference-value-urban-cambodia/</t>
  </si>
  <si>
    <t>៛954,450</t>
  </si>
  <si>
    <t xml:space="preserve"> $US 232  </t>
  </si>
  <si>
    <t>Living Wage Reference Value – Urban Tanzania</t>
  </si>
  <si>
    <t>https://www.globallivingwage.org/reference-value/living-wage-reference-value-urban-tanzania/</t>
  </si>
  <si>
    <t>TZS482,658</t>
  </si>
  <si>
    <t>Living Income Reference Value – Rural Tanzania</t>
  </si>
  <si>
    <t>https://www.globallivingwage.org/reference-value/living-income-reference-value-rural-tanzania/</t>
  </si>
  <si>
    <t>TZS529,140</t>
  </si>
  <si>
    <t xml:space="preserve"> $US 202  </t>
  </si>
  <si>
    <t>Living Income Reference Value – Rural Peru</t>
  </si>
  <si>
    <t>https://www.globallivingwage.org/reference-value/living-income-reference-value-rural-peru/</t>
  </si>
  <si>
    <t>PEN 2,522</t>
  </si>
  <si>
    <t xml:space="preserve"> $US 666  </t>
  </si>
  <si>
    <t>Living Wage Reference Value – Urban Thailand</t>
  </si>
  <si>
    <t>https://www.globallivingwage.org/reference-value/living-wage-reference-value-urban-thailand/</t>
  </si>
  <si>
    <t>฿14,324</t>
  </si>
  <si>
    <t xml:space="preserve"> $US 388  </t>
  </si>
  <si>
    <t>Living Income Reference Value – Rural Papua New Guinea</t>
  </si>
  <si>
    <t>https://www.globallivingwage.org/reference-value/living-income-reference-value-rural-papua-new-guinea/</t>
  </si>
  <si>
    <t>PGK1,762</t>
  </si>
  <si>
    <t xml:space="preserve"> $US 454  </t>
  </si>
  <si>
    <t>Living Income Reference Value⁠ — Rural Burkina Faso</t>
  </si>
  <si>
    <t>https://www.globallivingwage.org/reference-value/living-income-reference-value%e2%81%a0-rural-burkina-faso/</t>
  </si>
  <si>
    <t>CFA107,006</t>
  </si>
  <si>
    <t xml:space="preserve"> $US 176  </t>
  </si>
  <si>
    <t>Living Wage Reference Value – Rural Rwanda</t>
  </si>
  <si>
    <t>https://www.globallivingwage.org/reference-value/living-wage-reference-value-rural-rwanda/</t>
  </si>
  <si>
    <t>RWF Fr197,848</t>
  </si>
  <si>
    <t xml:space="preserve"> $US 151  </t>
  </si>
  <si>
    <t>Living Income Reference Value – Rural Rwanda</t>
  </si>
  <si>
    <t>https://www.globallivingwage.org/reference-value/living-income-reference-value-rural-rwanda/</t>
  </si>
  <si>
    <t>RWF Fr280,777</t>
  </si>
  <si>
    <t xml:space="preserve"> $US 214  </t>
  </si>
  <si>
    <t>Living Wage Reference Value – Rural Mozambique</t>
  </si>
  <si>
    <t>https://www.globallivingwage.org/reference-value/living-wage-reference-value-rural-mozambique/</t>
  </si>
  <si>
    <t>MT8,354</t>
  </si>
  <si>
    <t xml:space="preserve"> $US 132  </t>
  </si>
  <si>
    <t>Living Income Reference Value – Rural Mozambique</t>
  </si>
  <si>
    <t>https://www.globallivingwage.org/reference-value/living-income-reference-value-rural-mozambique/</t>
  </si>
  <si>
    <t>MT11,919</t>
  </si>
  <si>
    <t xml:space="preserve"> $US 188  </t>
  </si>
  <si>
    <t>Living Wage Reference Value⁠ — Urban Gabon</t>
  </si>
  <si>
    <t>https://www.globallivingwage.org/reference-value/living-wage-reference-value%e2%81%a0-urban-gabon/</t>
  </si>
  <si>
    <t>FCFA302,517</t>
  </si>
  <si>
    <t xml:space="preserve"> $US 496  </t>
  </si>
  <si>
    <t>Living Wage Reference Value⁠ — Rural Gabon</t>
  </si>
  <si>
    <t>https://www.globallivingwage.org/reference-value/living-wage-reference-value%e2%81%a0-rural-gabon/</t>
  </si>
  <si>
    <t>FCFA228,308</t>
  </si>
  <si>
    <t xml:space="preserve"> $US 375  </t>
  </si>
  <si>
    <t>Living Income Reference Value — Rural Democratic Republic of Congo</t>
  </si>
  <si>
    <t>https://www.globallivingwage.org/reference-value/living-income-reference-value-rural-democratic-republic-of-congo/</t>
  </si>
  <si>
    <t>FC587,872</t>
  </si>
  <si>
    <t xml:space="preserve"> $US 208  </t>
  </si>
  <si>
    <t>Living Wage Reference Value — Rural Zimbabwe</t>
  </si>
  <si>
    <t>https://www.globallivingwage.org/living-wage-reference-value%e2%81%a0-rural-zimbabwe/</t>
  </si>
  <si>
    <t>Living Wage Reference Value⁠ — Rural Zimbabwe</t>
  </si>
  <si>
    <t xml:space="preserve"> $US 259  </t>
  </si>
  <si>
    <t>Living Wage Reference Value⁠ — Rural Republic of Congo</t>
  </si>
  <si>
    <t>https://www.globallivingwage.org/reference-value/living-wage-reference-value%e2%81%a0-rural-republic-of-congo/</t>
  </si>
  <si>
    <t>FC‎116,780</t>
  </si>
  <si>
    <t xml:space="preserve"> $US 192  </t>
  </si>
  <si>
    <t>Living Wage Reference Value – Rural Panama</t>
  </si>
  <si>
    <t>https://www.globallivingwage.org/reference-value/living-wage-reference-value-rural-panama/</t>
  </si>
  <si>
    <t>USD615</t>
  </si>
  <si>
    <t xml:space="preserve"> $US 615  </t>
  </si>
  <si>
    <t>Living Wage Reference Value — Urban Sri Lanka</t>
  </si>
  <si>
    <t>https://www.globallivingwage.org/reference-value/living-wage-reference-value-urban-sri-lanka/</t>
  </si>
  <si>
    <t>LKR115,943</t>
  </si>
  <si>
    <t xml:space="preserve"> $US 382  </t>
  </si>
  <si>
    <t>Living Wage Reference Value – Rural Tanzania</t>
  </si>
  <si>
    <t>https://www.globallivingwage.org/reference-value/living-wage-reference-value-rural-tanzania/</t>
  </si>
  <si>
    <t>TZS357,799</t>
  </si>
  <si>
    <t xml:space="preserve"> $US 136  </t>
  </si>
  <si>
    <t>Living Wage Reference Value⁠ — Rural Zambia</t>
  </si>
  <si>
    <t>https://www.globallivingwage.org/reference-value/living-wage-reference-value%e2%81%a0-rural-zambia/</t>
  </si>
  <si>
    <t>K3,141</t>
  </si>
  <si>
    <t xml:space="preserve"> $US 121  </t>
  </si>
  <si>
    <t>Living Wage Reference Value – Urban Guatemala</t>
  </si>
  <si>
    <t>https://www.globallivingwage.org/reference-value/living-wage-reference-value-urban-guatemala/</t>
  </si>
  <si>
    <t>GTQ 4,975</t>
  </si>
  <si>
    <t xml:space="preserve"> $US 641  </t>
  </si>
  <si>
    <t>https://www.globallivingwage.org/reference-value/living-wage-reference-value%e2%81%a0-rural-zimbabwe/</t>
  </si>
  <si>
    <t>Living Wage Reference Value — Rural Chad</t>
  </si>
  <si>
    <t>https://www.globallivingwage.org/reference-value/living-wage-reference-value-rural-chad/</t>
  </si>
  <si>
    <t>XAF91,661</t>
  </si>
  <si>
    <t xml:space="preserve"> $US 150  </t>
  </si>
  <si>
    <t>Living Wage Reference Value — Urban Türkiye</t>
  </si>
  <si>
    <t>https://www.globallivingwage.org/reference-value/living-wage-reference-value-urban-turkey/</t>
  </si>
  <si>
    <t>TRY4,954</t>
  </si>
  <si>
    <t>2021 Estimate</t>
  </si>
  <si>
    <t>Living Income Reference Value – Rural Türkiye</t>
  </si>
  <si>
    <t>https://www.globallivingwage.org/reference-value/living-income-reference-value-rural-turkiye/</t>
  </si>
  <si>
    <t>TRY3,551</t>
  </si>
  <si>
    <t xml:space="preserve"> $US 507  </t>
  </si>
  <si>
    <t>2020 Estimate</t>
  </si>
  <si>
    <t>Living Wage Reference Value - Urban Thailand</t>
  </si>
  <si>
    <t>https://www.globallivingwage.org/living-wage-reference-value-urban-thailand/</t>
  </si>
  <si>
    <t xml:space="preserve">THB 14,235 </t>
  </si>
  <si>
    <t>US $406</t>
  </si>
  <si>
    <t>Living Wage 2023</t>
  </si>
  <si>
    <t>Living Wage Reference Value - Non-Metropolitan Urban Chile</t>
  </si>
  <si>
    <t>https://www.globallivingwage.org/living-wage-reference-value-non-metropolitan-urban-chile/</t>
  </si>
  <si>
    <t xml:space="preserve">CLP 782,549 </t>
  </si>
  <si>
    <t>US$977</t>
  </si>
  <si>
    <t>Living Wage Reference Value - Rural Peru</t>
  </si>
  <si>
    <t>https://www.globallivingwage.org/living-wage-reference-value-rural-peru/</t>
  </si>
  <si>
    <t>PEN 1,960</t>
  </si>
  <si>
    <t>Living Income Reference Value - Rural Argentina</t>
  </si>
  <si>
    <t>https://globallivingwage.org/living-income-reference-value-rural-argentina/</t>
  </si>
  <si>
    <t>ARS 265,611</t>
  </si>
  <si>
    <t>Living Income 2023</t>
  </si>
  <si>
    <t>Living Income Reference Value - Rural Cameroon</t>
  </si>
  <si>
    <t>https://globallivingwage.org/living-income-reference-value-rural-cameroon/</t>
  </si>
  <si>
    <t xml:space="preserve">CFA 182,349 </t>
  </si>
  <si>
    <t>US $301</t>
  </si>
  <si>
    <t>Living Income Reference Value - Rural Peru</t>
  </si>
  <si>
    <t>https://www.globallivingwage.org/living-income-reference-value-rural-peru/</t>
  </si>
  <si>
    <t xml:space="preserve">PEN 2,475 </t>
  </si>
  <si>
    <t>US$678</t>
  </si>
  <si>
    <t>Living Income Reference Value⁠ — Rural Nigeria</t>
  </si>
  <si>
    <t>https://www.globallivingwage.org/reference-value/living-income-reference-value%e2%81%a0-rural-nigeria/</t>
  </si>
  <si>
    <t>₦232,948</t>
  </si>
  <si>
    <t xml:space="preserve"> $US 383  </t>
  </si>
  <si>
    <t>2023 Estimate</t>
  </si>
  <si>
    <t>Living Wage Reference Value - Urban Sri Lanka</t>
  </si>
  <si>
    <t>https://www.globallivingwage.org/living-wage-reference-value-urban-sri-lanka/</t>
  </si>
  <si>
    <t>LKR 84, 231</t>
  </si>
  <si>
    <t>Living Wage 2022</t>
  </si>
  <si>
    <t>Living Wage Reference Value - Urban Honduras</t>
  </si>
  <si>
    <t>https://www.globallivingwage.org/living-wage-reference-value-urban-honduras/</t>
  </si>
  <si>
    <t>Living Wage Reference Value — Urban Honduras</t>
  </si>
  <si>
    <t xml:space="preserve">HNL 9,542 </t>
  </si>
  <si>
    <t>US$391</t>
  </si>
  <si>
    <t>Living Wage Reference Value — Rural Mozambique</t>
  </si>
  <si>
    <t>https://www.globallivingwage.org/living-wage-reference-value-rural-mozambique/</t>
  </si>
  <si>
    <t xml:space="preserve">MZN7,684 </t>
  </si>
  <si>
    <t>US$120</t>
  </si>
  <si>
    <t>Living Wage Reference Value - Rural Morocco</t>
  </si>
  <si>
    <t>https://www.globallivingwage.org/living-wage-reference-value-rural-morocco/</t>
  </si>
  <si>
    <t xml:space="preserve">MAD 2,445 </t>
  </si>
  <si>
    <t>US $242</t>
  </si>
  <si>
    <t>Living Wage Reference Value - Urban Tanzania</t>
  </si>
  <si>
    <t>https://www.globallivingwage.org/living-wage-reference-value-urban-tanzania/</t>
  </si>
  <si>
    <t xml:space="preserve">TZS 446,071 </t>
  </si>
  <si>
    <t>US$192</t>
  </si>
  <si>
    <t>Living Wage Reference Value - Rural Panama</t>
  </si>
  <si>
    <t>https://www.globallivingwage.org/living-wage-reference-value-rural-panama/</t>
  </si>
  <si>
    <t xml:space="preserve">USD $601  </t>
  </si>
  <si>
    <t>Living Wage Reference Value - Non-Metropolitan Urban Argentina</t>
  </si>
  <si>
    <t>https://www.globallivingwage.org/living-wage-reference-value-non-metropolitan-urban-argentina/</t>
  </si>
  <si>
    <t>ARS 107,942</t>
  </si>
  <si>
    <t>Living Wage Reference Value - Rural and Urban Gabon</t>
  </si>
  <si>
    <t>https://www.globallivingwage.org/living-wage-reference-value%e2%81%a0-rural-and-urban-gabon/</t>
  </si>
  <si>
    <t>Living Wage Reference Value⁠ — Rural and Urban Gabon</t>
  </si>
  <si>
    <t xml:space="preserve">FCFA 205,446 </t>
  </si>
  <si>
    <t>US$313</t>
  </si>
  <si>
    <t>Living Wage Reference Value - Rural Rwanda</t>
  </si>
  <si>
    <t>https://www.globallivingwage.org/living-wage-reference-value%e2%81%a0-rural-rwanda/</t>
  </si>
  <si>
    <t>Living Wage Reference Value⁠ — Rural Rwanda</t>
  </si>
  <si>
    <t xml:space="preserve">RWF 174,290 </t>
  </si>
  <si>
    <t>US$170</t>
  </si>
  <si>
    <t>Living Wage Reference Value - Rural Tanzania</t>
  </si>
  <si>
    <t>https://www.globallivingwage.org/living-wage-reference-value-rural-tanzania/</t>
  </si>
  <si>
    <t xml:space="preserve">TZS 330,250 </t>
  </si>
  <si>
    <t>US$142</t>
  </si>
  <si>
    <t>Living Wage Reference Value - Rural Egypt</t>
  </si>
  <si>
    <t>https://www.globallivingwage.org/living-wage-reference-value-rural-egypt/</t>
  </si>
  <si>
    <t xml:space="preserve">EGP 5,048 </t>
  </si>
  <si>
    <t>US$270</t>
  </si>
  <si>
    <t>Living Income Reference Value - Rural Rwanda</t>
  </si>
  <si>
    <t>https://www.globallivingwage.org/living-income-reference-value-rural-rwanda/</t>
  </si>
  <si>
    <t xml:space="preserve">RWF 221,932 </t>
  </si>
  <si>
    <t>US$183</t>
  </si>
  <si>
    <t>Living Income 2022</t>
  </si>
  <si>
    <t>Living Income Reference Value - Rural Madagascar</t>
  </si>
  <si>
    <t>https://www.globallivingwage.org/living-income-reference-value-rural-madagascar/</t>
  </si>
  <si>
    <t xml:space="preserve">580,155 MGA </t>
  </si>
  <si>
    <t>US$143</t>
  </si>
  <si>
    <t>Living Income Reference Value - Rural Mozambique</t>
  </si>
  <si>
    <t>https://globallivingwage.org/living-income-reference-value-rural-mozambique/</t>
  </si>
  <si>
    <t xml:space="preserve">MZN10,652 </t>
  </si>
  <si>
    <t>US$167</t>
  </si>
  <si>
    <t>Living Income Reference Value - Rural Nigeria</t>
  </si>
  <si>
    <t>https://globallivingwage.org/living-income-reference-value-rural-nigeria/</t>
  </si>
  <si>
    <t>Living Income Reference Value – Rural Nigeria</t>
  </si>
  <si>
    <t xml:space="preserve">191,909 NGN </t>
  </si>
  <si>
    <t>US$462</t>
  </si>
  <si>
    <t>Living Income Reference Value - Rural Papua New Guinea</t>
  </si>
  <si>
    <t>https://globallivingwage.org/living-income-reference-value-rural-papua-new-guinea/</t>
  </si>
  <si>
    <t xml:space="preserve">PGK 1,744 </t>
  </si>
  <si>
    <t>US $496</t>
  </si>
  <si>
    <t>Living Income Reference Value⁠ — Rural Democratic Republic of Congo</t>
  </si>
  <si>
    <t>https://www.globallivingwage.org/living-income-reference-value-rural-democratic-republic-of-congo/</t>
  </si>
  <si>
    <t xml:space="preserve">CDF 405,685 </t>
  </si>
  <si>
    <t>US $203</t>
  </si>
  <si>
    <t>Living Income Reference Value - Burkina Faso</t>
  </si>
  <si>
    <t>https://www.globallivingwage.org/living-income-reference-value%e2%81%a0-rural-burkina-faso/</t>
  </si>
  <si>
    <t>CFA 105,265</t>
  </si>
  <si>
    <t>Living Income Reference Value - Rural Tanzania</t>
  </si>
  <si>
    <t>https://www.globallivingwage.org/living-income-reference-value-rural-tanzania/</t>
  </si>
  <si>
    <t xml:space="preserve">TZS 495,629 </t>
  </si>
  <si>
    <t>US$213</t>
  </si>
  <si>
    <t>Living Wage Reference Value⁠ — Urban Turkey</t>
  </si>
  <si>
    <t>https://www.globallivingwage.org/living-wage-reference-value-urban-turkey/</t>
  </si>
  <si>
    <t>Living Wage Reference Value — Urban Turkey</t>
  </si>
  <si>
    <t>TRY 4,954</t>
  </si>
  <si>
    <t>Living Wage 2021</t>
  </si>
  <si>
    <t>Living Wage Reference Value - Rural Honduras</t>
  </si>
  <si>
    <t>https://www.globallivingwage.org/living-wage-reference-value-rural-honduras/</t>
  </si>
  <si>
    <t>Living Wage Reference Value – Rural Honduras</t>
  </si>
  <si>
    <t xml:space="preserve">HNL 6,852 </t>
  </si>
  <si>
    <t>US$277</t>
  </si>
  <si>
    <t>Living Wage 2020</t>
  </si>
  <si>
    <t>Living Wage Reference Value - Rural Tunisia</t>
  </si>
  <si>
    <t>https://www.globallivingwage.org/living-wage-reference-value-rural-tunisia/</t>
  </si>
  <si>
    <t xml:space="preserve">TND 695 </t>
  </si>
  <si>
    <t>US $245</t>
  </si>
  <si>
    <t>Living Income Reference Value - Rural Turkey</t>
  </si>
  <si>
    <t>https://www.globallivingwage.org/living-income-reference-value-rural-turkey/</t>
  </si>
  <si>
    <t>Living Income Reference Value – Rural Turkey</t>
  </si>
  <si>
    <t xml:space="preserve">TRY 3,551 </t>
  </si>
  <si>
    <t>US $507</t>
  </si>
  <si>
    <t>Living Income 2020</t>
  </si>
  <si>
    <t>Chemical</t>
  </si>
  <si>
    <t>Function</t>
  </si>
  <si>
    <t>Health Harm</t>
  </si>
  <si>
    <t>Products That May Contain Food Additives*</t>
  </si>
  <si>
    <t>Brominated vegetable oil</t>
  </si>
  <si>
    <t>Emulsifier</t>
  </si>
  <si>
    <t>Harm to the nervous system</t>
  </si>
  <si>
    <t>Soda, sports drinks</t>
  </si>
  <si>
    <t>Potassium bromate</t>
  </si>
  <si>
    <t>Dough conditioning</t>
  </si>
  <si>
    <t>Increased risk of cancer</t>
  </si>
  <si>
    <t>Bread, noodles, dough-based products</t>
  </si>
  <si>
    <t>Nitrate and nitrite</t>
  </si>
  <si>
    <t>Antimicrobials (meat preservatives)</t>
  </si>
  <si>
    <t>Processed meat</t>
  </si>
  <si>
    <t>Propyl paraben</t>
  </si>
  <si>
    <t>Antimicrobials (preservatives)</t>
  </si>
  <si>
    <t>Endocrine disruption</t>
  </si>
  <si>
    <t>Corn tortillas</t>
  </si>
  <si>
    <t>Butylated hydroxyanisole (BHA); butylated hydroxytoluene (BHT); propyl gallate; tert-butylhydroquinone (TBHQ)</t>
  </si>
  <si>
    <t>Antioxidants (preservatives)</t>
  </si>
  <si>
    <t>Processed meat, ready-to-eat cereal, flour-based snacks</t>
  </si>
  <si>
    <t>Change to the immune system</t>
  </si>
  <si>
    <t>FD&amp;C colors (Red 3, Red 40, Yellow 5, Yellow 6, Blue 1, Blue 2, Green 3)</t>
  </si>
  <si>
    <t>Synthetic colorants</t>
  </si>
  <si>
    <t>Neurobehavioral problems in children</t>
  </si>
  <si>
    <t>Candy, ready-to-eat baked goods, chips and snacks, cereal, soda</t>
  </si>
  <si>
    <t>Titanium dioxide</t>
  </si>
  <si>
    <t>Mineral colorants</t>
  </si>
  <si>
    <t>Change to the immune system in the digestive tract</t>
  </si>
  <si>
    <t>Candy, ready-to-eat baked goods, ice cream</t>
  </si>
  <si>
    <t>Acesulfame potassium, advantame, aspartame, neotame, saccharin, sucralose</t>
  </si>
  <si>
    <t>Non-nutritive synthetic sweeteners</t>
  </si>
  <si>
    <t>Weight gain and change to metabolism</t>
  </si>
  <si>
    <t>Diet beverages and other prepared beverages, ice cream</t>
  </si>
  <si>
    <t>Source:</t>
  </si>
  <si>
    <t>https://www.ewg.org/research/food-additive-science</t>
  </si>
  <si>
    <t>The following food and beverage products receive no credit:</t>
  </si>
  <si>
    <t>Sugar-sweetened beverages (sweetened fruit and vegetable juices, soft drinks, fruit and vegetable
concentrates, fruit-flavored drinks, fruit and vegetable smoothies, nectars, chocolate/cocoa drinks,
milk/yoghurt drinks, energy drinks, sweetened/flavored water). These refer to
packaged/commercially produced drinks.</t>
  </si>
  <si>
    <t>Processed meat or reconstituted meat products (e.g. sausages, ham, hot dogs, fried/battered chicken,
poultry nuggets) and fish nuggets/battered fish</t>
  </si>
  <si>
    <t>Tobacco products and recreational cannabis</t>
  </si>
  <si>
    <t>Species</t>
  </si>
  <si>
    <t>All avoid items under the AVOID Seafood Watch List</t>
  </si>
  <si>
    <t>Search list here</t>
  </si>
  <si>
    <t>TUNA (CANNED, ALBACORE)</t>
  </si>
  <si>
    <t>Mercury concentration mean &gt; 0.3 ppm</t>
  </si>
  <si>
    <t>BASS CHILEAN</t>
  </si>
  <si>
    <t>TUNA (FRESH/FROZEN, YELLOWFIN)</t>
  </si>
  <si>
    <t>TUNA (FRESH/FROZEN, ALBACORE)</t>
  </si>
  <si>
    <t>SABLEFISH</t>
  </si>
  <si>
    <t>BLUEFISH</t>
  </si>
  <si>
    <t>TUNA (FRESH/FROZEN, ALL)</t>
  </si>
  <si>
    <t>TUNA (FRESH/FROZEN, Species Unknown)</t>
  </si>
  <si>
    <t>GROUPER (ALL SPECIES)</t>
  </si>
  <si>
    <t>MACKEREL SPANISH (Gulf of Mexico)</t>
  </si>
  <si>
    <t>MARLIN</t>
  </si>
  <si>
    <t>ORANGE ROUGHY</t>
  </si>
  <si>
    <t>TUNA (FRESH/FROZEN, BIGEYE)</t>
  </si>
  <si>
    <t>MACKEREL KING</t>
  </si>
  <si>
    <t>SHARK</t>
  </si>
  <si>
    <t>SWORDFISH</t>
  </si>
  <si>
    <t>TILEFISH (Gulf of Mexico)</t>
  </si>
  <si>
    <t>Miscellaneous marine crustaceans</t>
  </si>
  <si>
    <t>Vulnerable species from the high seas</t>
  </si>
  <si>
    <t>Elasmobranchii</t>
  </si>
  <si>
    <t>Cephalopoda</t>
  </si>
  <si>
    <t>Bivalvia</t>
  </si>
  <si>
    <t>Squaliformes</t>
  </si>
  <si>
    <t>Rajiformes</t>
  </si>
  <si>
    <t>Gadiformes</t>
  </si>
  <si>
    <t>Scorpaeniformes</t>
  </si>
  <si>
    <t>Perciformes</t>
  </si>
  <si>
    <t>Clupeidae</t>
  </si>
  <si>
    <t>Gadidae</t>
  </si>
  <si>
    <t>Macrouridae</t>
  </si>
  <si>
    <t>Triglidae</t>
  </si>
  <si>
    <t>Carangidae</t>
  </si>
  <si>
    <t>Sparidae</t>
  </si>
  <si>
    <t>Scombridae</t>
  </si>
  <si>
    <t>Pleuronectidae</t>
  </si>
  <si>
    <t>Sebastidae</t>
  </si>
  <si>
    <t>Crangonidae</t>
  </si>
  <si>
    <t>Squalus</t>
  </si>
  <si>
    <t>Argentina</t>
  </si>
  <si>
    <t>Sebastes</t>
  </si>
  <si>
    <t>Lycodes</t>
  </si>
  <si>
    <t>Clupea harengus</t>
  </si>
  <si>
    <t>Glyptocephalus cynoglossus</t>
  </si>
  <si>
    <t>Lepidorhombus whiffiagonis</t>
  </si>
  <si>
    <t>Merluccius merluccius</t>
  </si>
  <si>
    <t>Micromesistius poutassou</t>
  </si>
  <si>
    <t>Molva molva</t>
  </si>
  <si>
    <t>Brosme brosme</t>
  </si>
  <si>
    <t>Cyclopterus lumpus</t>
  </si>
  <si>
    <t>Gadus morhua</t>
  </si>
  <si>
    <t>Lamna nasus</t>
  </si>
  <si>
    <t>Auxis thazard</t>
  </si>
  <si>
    <t>Katsuwonus pelamis</t>
  </si>
  <si>
    <t>Sarda sarda</t>
  </si>
  <si>
    <t>Scomber scombrus</t>
  </si>
  <si>
    <t>Thunnus albacares</t>
  </si>
  <si>
    <t>Thunnus obesus</t>
  </si>
  <si>
    <t>Thunnus thynnus</t>
  </si>
  <si>
    <t>Xiphias gladius</t>
  </si>
  <si>
    <t>Solea solea</t>
  </si>
  <si>
    <t>Lophius piscatorius</t>
  </si>
  <si>
    <t>Pleuronectes platessa</t>
  </si>
  <si>
    <t>Trachurus trachurus</t>
  </si>
  <si>
    <t>Hippoglossus hippoglossus</t>
  </si>
  <si>
    <t>Melanogrammus aeglefinus</t>
  </si>
  <si>
    <t>Anarhichas denticulatus</t>
  </si>
  <si>
    <t>Hippoglossoides platessoides</t>
  </si>
  <si>
    <t>Pecten maximus</t>
  </si>
  <si>
    <t>Rajidae</t>
  </si>
  <si>
    <t>Istiophorus platypterus</t>
  </si>
  <si>
    <t>Thunnus alalunga</t>
  </si>
  <si>
    <t>Thunnus maccoyii</t>
  </si>
  <si>
    <t>Istiompax indica</t>
  </si>
  <si>
    <t>Kajikia audax</t>
  </si>
  <si>
    <t>Tetrapturus angustirostris</t>
  </si>
  <si>
    <t>Reinhardtius hippoglossoides</t>
  </si>
  <si>
    <t>Pleuronectiformes</t>
  </si>
  <si>
    <t>Istiophoridae</t>
  </si>
  <si>
    <t>Engraulis encrasicolus</t>
  </si>
  <si>
    <t>Nephrops norvegicus</t>
  </si>
  <si>
    <t>Istiophorus albicans</t>
  </si>
  <si>
    <t>Makaira nigricans</t>
  </si>
  <si>
    <t>Kajikia albida</t>
  </si>
  <si>
    <t>Tetrapturus pfluegeri</t>
  </si>
  <si>
    <t>Merluccius</t>
  </si>
  <si>
    <t>Sebastes mentella</t>
  </si>
  <si>
    <t>Anarhichas</t>
  </si>
  <si>
    <t>Mallotus villosus</t>
  </si>
  <si>
    <t>Urophycis tenuis</t>
  </si>
  <si>
    <t>Anarhichas lupus</t>
  </si>
  <si>
    <t>Malacoraja senta</t>
  </si>
  <si>
    <t>Mollusca</t>
  </si>
  <si>
    <t>Scombroidei</t>
  </si>
  <si>
    <t>Teuthida</t>
  </si>
  <si>
    <t>Squalidae</t>
  </si>
  <si>
    <t>Chondrichthyes</t>
  </si>
  <si>
    <t>Scomber</t>
  </si>
  <si>
    <t>Coryphaenoides</t>
  </si>
  <si>
    <t>Chionoecetes</t>
  </si>
  <si>
    <t>Limanda ferruginea</t>
  </si>
  <si>
    <t>Clupeiformes</t>
  </si>
  <si>
    <t>Anarhichadidae</t>
  </si>
  <si>
    <t>Stenotomus chrysops</t>
  </si>
  <si>
    <t>Pagellus bogaraveo</t>
  </si>
  <si>
    <t>Miscellaneous diadromous fishes</t>
  </si>
  <si>
    <t>Mugilidae</t>
  </si>
  <si>
    <t>Brama brama</t>
  </si>
  <si>
    <t>Scomberesox saurus saurus</t>
  </si>
  <si>
    <t>Todarodes sagittatus</t>
  </si>
  <si>
    <t>Ruditapes decussatus</t>
  </si>
  <si>
    <t>Mimachlamys varia</t>
  </si>
  <si>
    <t>Squalus acanthias</t>
  </si>
  <si>
    <t>Coryphaenoides rupestris</t>
  </si>
  <si>
    <t>Illex illecebrosus</t>
  </si>
  <si>
    <t>Malacostraca</t>
  </si>
  <si>
    <t>Dicentrarchus labrax</t>
  </si>
  <si>
    <t>Zoarces americanus</t>
  </si>
  <si>
    <t>Sardina pilchardus</t>
  </si>
  <si>
    <t>Alosa</t>
  </si>
  <si>
    <t>Isurus oxyrinchus</t>
  </si>
  <si>
    <t>Prionace glauca</t>
  </si>
  <si>
    <t>Alosa pseudoharengus</t>
  </si>
  <si>
    <t>Pandalus borealis</t>
  </si>
  <si>
    <t>Lophiidae</t>
  </si>
  <si>
    <t>Mactridae</t>
  </si>
  <si>
    <t>Salmo</t>
  </si>
  <si>
    <t>Merluccius bilinearis</t>
  </si>
  <si>
    <t>Crangon crangon</t>
  </si>
  <si>
    <t>Chionoecetes opilio</t>
  </si>
  <si>
    <t>Acanthocybium solandri</t>
  </si>
  <si>
    <t>Brachyura</t>
  </si>
  <si>
    <t>Ommastrephidae</t>
  </si>
  <si>
    <t>Auxis rochei</t>
  </si>
  <si>
    <t>Lophius americanus</t>
  </si>
  <si>
    <t>Platichthys flesus</t>
  </si>
  <si>
    <t>Molva dypterygia</t>
  </si>
  <si>
    <t>Alosa aestivalis</t>
  </si>
  <si>
    <t>Euphausia superba</t>
  </si>
  <si>
    <t>Salmonidae</t>
  </si>
  <si>
    <t>Pandalus</t>
  </si>
  <si>
    <t>Centriscidae</t>
  </si>
  <si>
    <t>Dendrobranchiata</t>
  </si>
  <si>
    <t>Gadus ogac</t>
  </si>
  <si>
    <t>Peprilus triacanthus</t>
  </si>
  <si>
    <t>Sebastes norvegicus</t>
  </si>
  <si>
    <t>Doryteuthis pealeii</t>
  </si>
  <si>
    <t>Beryx</t>
  </si>
  <si>
    <t>Dipturus batis</t>
  </si>
  <si>
    <t>Thunnus</t>
  </si>
  <si>
    <t>Thunnus atlanticus</t>
  </si>
  <si>
    <t>Littorina littorea</t>
  </si>
  <si>
    <t>Scomberomorus</t>
  </si>
  <si>
    <t>Alopias</t>
  </si>
  <si>
    <t>Sparus aurata</t>
  </si>
  <si>
    <t>Carcinus maenas</t>
  </si>
  <si>
    <t>Coryphaena hippurus</t>
  </si>
  <si>
    <t>Macrourus berglax</t>
  </si>
  <si>
    <t>Myctophidae</t>
  </si>
  <si>
    <t>Alepocephalus bairdii</t>
  </si>
  <si>
    <t>Trachurus picturatus</t>
  </si>
  <si>
    <t>Antimora rostrata</t>
  </si>
  <si>
    <t>Aphanopus carbo</t>
  </si>
  <si>
    <t>Sphyrna</t>
  </si>
  <si>
    <t>Miscellaneous aquatic invertebrates</t>
  </si>
  <si>
    <t>Hoplostethus atlanticus</t>
  </si>
  <si>
    <t>Batoidea</t>
  </si>
  <si>
    <t>Busycon</t>
  </si>
  <si>
    <t>Centroscymnus coelolepis</t>
  </si>
  <si>
    <t>Epigonus telescopus</t>
  </si>
  <si>
    <t>Leucoraja circularis</t>
  </si>
  <si>
    <t>Somniosus microcephalus</t>
  </si>
  <si>
    <t>Dalatias licha</t>
  </si>
  <si>
    <t>Sphyrna zygaena</t>
  </si>
  <si>
    <t>Anarhichas minor</t>
  </si>
  <si>
    <t>Carcharhinus longimanus</t>
  </si>
  <si>
    <t>Sphyrna mokarran</t>
  </si>
  <si>
    <t>Trachichthyidae</t>
  </si>
  <si>
    <t>Carcharhinus</t>
  </si>
  <si>
    <t>Carcharhinus falciformis</t>
  </si>
  <si>
    <t>Sphyrna lewini</t>
  </si>
  <si>
    <t>Alopias superciliosus</t>
  </si>
  <si>
    <t>Carcharhinidae</t>
  </si>
  <si>
    <t>Isurus paucus</t>
  </si>
  <si>
    <t>Alopias vulpinus</t>
  </si>
  <si>
    <t>Makaira</t>
  </si>
  <si>
    <t>Molva</t>
  </si>
  <si>
    <t>Cetorhinus maximus</t>
  </si>
  <si>
    <t>Moridae</t>
  </si>
  <si>
    <t>Lamnidae</t>
  </si>
  <si>
    <t>Necora puber</t>
  </si>
  <si>
    <t>Galeocerdo cuvier</t>
  </si>
  <si>
    <t>Mola mola</t>
  </si>
  <si>
    <t>Beryx splendens</t>
  </si>
  <si>
    <t>Mora moro</t>
  </si>
  <si>
    <t>Spectrunculus grandis</t>
  </si>
  <si>
    <t>Lamniformes</t>
  </si>
  <si>
    <t>Etmopterus</t>
  </si>
  <si>
    <t>Phycis</t>
  </si>
  <si>
    <t>Centroselachus crepidater</t>
  </si>
  <si>
    <t>Chimaera monstrosa</t>
  </si>
  <si>
    <t>Pandalidae</t>
  </si>
  <si>
    <t>Gaidropsarus</t>
  </si>
  <si>
    <t>Orcynopsis unicolor</t>
  </si>
  <si>
    <t>Lampris guttatus</t>
  </si>
  <si>
    <t>Sphoeroides maculatus</t>
  </si>
  <si>
    <t>Argentina silus</t>
  </si>
  <si>
    <t>Haliotis tuberculata</t>
  </si>
  <si>
    <t>Polyprion americanus</t>
  </si>
  <si>
    <t>Centrophorus squamosus</t>
  </si>
  <si>
    <t>Deania calcea</t>
  </si>
  <si>
    <t>Scymnodon ringens</t>
  </si>
  <si>
    <t>Carcharodon carcharias</t>
  </si>
  <si>
    <t>Ruvettus pretiosus</t>
  </si>
  <si>
    <t>Hoplostethus mediterraneus mediterraneus</t>
  </si>
  <si>
    <t>Macrourus whitsoni</t>
  </si>
  <si>
    <t>Ostrea edulis</t>
  </si>
  <si>
    <t>Isurus</t>
  </si>
  <si>
    <t>Centroscyllium fabricii</t>
  </si>
  <si>
    <t>Mustelus mustelus</t>
  </si>
  <si>
    <t>Trematomus eulepidotus</t>
  </si>
  <si>
    <t>Strongylocentrotus droebachiensis</t>
  </si>
  <si>
    <t>Chaceon affinis</t>
  </si>
  <si>
    <t>Echinoidea</t>
  </si>
  <si>
    <t>Caranx</t>
  </si>
  <si>
    <t>Etmopterus spinax</t>
  </si>
  <si>
    <t>Oxynotus paradoxus</t>
  </si>
  <si>
    <t>Ginglymostoma cirratum</t>
  </si>
  <si>
    <t>Chionobathyscus dewitti</t>
  </si>
  <si>
    <t>Sphyrnidae</t>
  </si>
  <si>
    <t>Sciaenidae</t>
  </si>
  <si>
    <t>Trachipterus</t>
  </si>
  <si>
    <t>Maurolicus muelleri</t>
  </si>
  <si>
    <t>Seriola dumerili</t>
  </si>
  <si>
    <t>Gaidropsarus ensis</t>
  </si>
  <si>
    <t>Carcharhiniformes</t>
  </si>
  <si>
    <t>Illex</t>
  </si>
  <si>
    <t>Cardium edule</t>
  </si>
  <si>
    <t>Sphyraena barracuda</t>
  </si>
  <si>
    <t>Muraenolepis microps</t>
  </si>
  <si>
    <t>Osteichthyes</t>
  </si>
  <si>
    <t>Scyphozoa</t>
  </si>
  <si>
    <t>Octopoda</t>
  </si>
  <si>
    <t>Scyliorhinidae</t>
  </si>
  <si>
    <t>Veneridae</t>
  </si>
  <si>
    <t>Cnidaria</t>
  </si>
  <si>
    <t>Muraenolepis</t>
  </si>
  <si>
    <t>Dissostichus mawsoni</t>
  </si>
  <si>
    <t>Cryodraco antarcticus</t>
  </si>
  <si>
    <t>Channichthyidae</t>
  </si>
  <si>
    <t>Macrourus</t>
  </si>
  <si>
    <t>Notoscopelus</t>
  </si>
  <si>
    <t>Auxis</t>
  </si>
  <si>
    <t>Gadiculus argenteus thori</t>
  </si>
  <si>
    <t>Mugil cephalus</t>
  </si>
  <si>
    <t>Atherina presbyter</t>
  </si>
  <si>
    <t>Coris julis</t>
  </si>
  <si>
    <t>Caranx hippos</t>
  </si>
  <si>
    <t>Scomberomorus commerson</t>
  </si>
  <si>
    <t>Seriola lalandi</t>
  </si>
  <si>
    <t>Trachurus mediterraneus</t>
  </si>
  <si>
    <t>Beryx decadactylus</t>
  </si>
  <si>
    <t>Diplodus annularis</t>
  </si>
  <si>
    <t>Trachinotus ovatus</t>
  </si>
  <si>
    <t>Sparisoma cretense</t>
  </si>
  <si>
    <t>Ommastrephes bartramii</t>
  </si>
  <si>
    <t>Portunidae</t>
  </si>
  <si>
    <t>Murex</t>
  </si>
  <si>
    <t>Solen</t>
  </si>
  <si>
    <t>Caranx crysos</t>
  </si>
  <si>
    <t>Alosa fallax</t>
  </si>
  <si>
    <t>Pollicipes pollicipes</t>
  </si>
  <si>
    <t>Palaemon serratus</t>
  </si>
  <si>
    <t>Paracentrotus lividus</t>
  </si>
  <si>
    <t>Ensis siliqua</t>
  </si>
  <si>
    <t>Scomberomorus brasiliensis</t>
  </si>
  <si>
    <t>Thunnus orientalis</t>
  </si>
  <si>
    <t>Dissostichus eleginoides</t>
  </si>
  <si>
    <t>Pleuragramma antarctica</t>
  </si>
  <si>
    <t>Champsocephalus gunnari</t>
  </si>
  <si>
    <t>Chaenodraco wilsoni</t>
  </si>
  <si>
    <t>Scomberomorus guttatus</t>
  </si>
  <si>
    <t>Thunnus tonggol</t>
  </si>
  <si>
    <t>Euphausia</t>
  </si>
  <si>
    <t>Nototheniidae</t>
  </si>
  <si>
    <t>Lithodidae</t>
  </si>
  <si>
    <t>Bathyraja</t>
  </si>
  <si>
    <t>Coryphaena</t>
  </si>
  <si>
    <t>Pogonophryne permitini</t>
  </si>
  <si>
    <t>Bramidae</t>
  </si>
  <si>
    <t>Sphyraenidae</t>
  </si>
  <si>
    <t>Lepidocybium flavobrunneum</t>
  </si>
  <si>
    <t>Artedidraconidae</t>
  </si>
  <si>
    <t>Chionodraco myersi</t>
  </si>
  <si>
    <t>Bathyraja maccaini</t>
  </si>
  <si>
    <t>Lepidonotothen squamifrons</t>
  </si>
  <si>
    <t>Paralomis</t>
  </si>
  <si>
    <t>Trematomus</t>
  </si>
  <si>
    <t>Euthynnus affinis</t>
  </si>
  <si>
    <t>Hexanchus griseus</t>
  </si>
  <si>
    <t>Halargyreus johnsonii</t>
  </si>
  <si>
    <t>Alopias pelagicus</t>
  </si>
  <si>
    <t>Neopagetopsis ionah</t>
  </si>
  <si>
    <t>Paralomis spinosissima</t>
  </si>
  <si>
    <t>Carcharhinus sorrah</t>
  </si>
  <si>
    <t>Decapterus macarellus</t>
  </si>
  <si>
    <t>Notothenia coriiceps</t>
  </si>
  <si>
    <t>Gymnoscopelus bolini</t>
  </si>
  <si>
    <t>Gymnoscopelus nicholsi</t>
  </si>
  <si>
    <t>Gymnoscopelus fraseri</t>
  </si>
  <si>
    <t>Canola</t>
  </si>
  <si>
    <t>Corn</t>
  </si>
  <si>
    <t>Cotton</t>
  </si>
  <si>
    <t>Potato</t>
  </si>
  <si>
    <t>Salmon</t>
  </si>
  <si>
    <t>Soybean</t>
  </si>
  <si>
    <t>Sugarbeet</t>
  </si>
  <si>
    <t>Sugarcane</t>
  </si>
  <si>
    <t>Any derived products of the above</t>
  </si>
  <si>
    <t>Adapted from https://www.ams.usda.gov/rules-regulations/be/bioengineered-foods-list</t>
  </si>
  <si>
    <t>Must have's</t>
  </si>
  <si>
    <t>Nice to have's</t>
  </si>
  <si>
    <t>Affect on certification weight</t>
  </si>
  <si>
    <t>Must Meet 4+ Principles Below</t>
  </si>
  <si>
    <t>Biodiversity Practices</t>
  </si>
  <si>
    <t>In order to receive 50% credit a certification must incorporate 4 of the "must have" regenerative agriculture principles. If a certification adds 5+ of the "nice to have" practices then it is eligible for a 10% bonus</t>
  </si>
  <si>
    <t>Principles</t>
  </si>
  <si>
    <t>Potential Practices</t>
  </si>
  <si>
    <t>− Agroforestry</t>
  </si>
  <si>
    <t>If regenerative agricultural certifcation meets organic standards (see below) as well as the "must have's" for regen agriculture then it is eligible for full credit
No synthetic pesticides, chemical fertilizers, sewage sludge, or genetically modified organisms (GMOs)
Land used for organic production must not have had any prohibited substances applied for at least three years before the harvest of the first certified organic crop
Traceability method</t>
  </si>
  <si>
    <t>Minimize soil disturbance</t>
  </si>
  <si>
    <t>Reduced tillage, no-till seeding, cover crops</t>
  </si>
  <si>
    <t>− Anaerobic Digester</t>
  </si>
  <si>
    <t>Build soil nutrients</t>
  </si>
  <si>
    <t>Green manures, cover crops decomposition, biochar, holistic grazing</t>
  </si>
  <si>
    <t>− Forage &amp; Biomass Planting</t>
  </si>
  <si>
    <t>Maintain soil organic cover</t>
  </si>
  <si>
    <t>Cover crops, winter crops, crop rotations, tree crops</t>
  </si>
  <si>
    <t>− Forest Stand Improvement and Forest Slash Treatment</t>
  </si>
  <si>
    <t>Minimize artificial inputs</t>
  </si>
  <si>
    <t>Avoid pesticides, crop rotations</t>
  </si>
  <si>
    <t>− Grassed Waterways</t>
  </si>
  <si>
    <t>Sequester carbon</t>
  </si>
  <si>
    <t>Cover crops, silvopasture, tree crops</t>
  </si>
  <si>
    <t>− Herbaceous Wind Barriers &amp; Field Borders</t>
  </si>
  <si>
    <t>Crop diversification</t>
  </si>
  <si>
    <t>Cover crops, perennial crops, crop rotations, polyculture, fallow field</t>
  </si>
  <si>
    <t>− Integrated Crops &amp; Animals</t>
  </si>
  <si>
    <t>Mixed farming</t>
  </si>
  <si>
    <t>Mixed crops and livestock, holistic grazing, rotational grazing</t>
  </si>
  <si>
    <t>− Moisture-Sensing Technologies for Irrigation</t>
  </si>
  <si>
    <t>Mimicry</t>
  </si>
  <si>
    <t>Ecological design and engineering. Riparian corridors, woodlots, meadows, natural areas</t>
  </si>
  <si>
    <t>− Perennial Planting</t>
  </si>
  <si>
    <t>− Pollinator Habitats, Insectary Strips, or Wildlife Habitat</t>
  </si>
  <si>
    <t>− Reclamation of Mined Land or Landslide Treatment</t>
  </si>
  <si>
    <t>− Reduction and recycling of Off-Farm Inputs</t>
  </si>
  <si>
    <t>− Riparian Restoration</t>
  </si>
  <si>
    <t>− Silvopasture Establishment</t>
  </si>
  <si>
    <t>− Tree / Shrub Establishment</t>
  </si>
  <si>
    <t>− Vegetative Barriers</t>
  </si>
  <si>
    <t>− Water Conservation and/or Wetland Restoration</t>
  </si>
  <si>
    <t>− Windbreak &amp; Shelter Belt Establishment</t>
  </si>
  <si>
    <t>− Commit to fair wages for farmworkers (“Living Wage”) and/or fair income for independent producers (“Living Income”)</t>
  </si>
  <si>
    <t>Country</t>
  </si>
  <si>
    <t>Name</t>
  </si>
  <si>
    <t>Threshold</t>
  </si>
  <si>
    <t>Credit</t>
  </si>
  <si>
    <t>Bonus</t>
  </si>
  <si>
    <t>Notes</t>
  </si>
  <si>
    <t>Australia</t>
  </si>
  <si>
    <t>‘Health Star Rating’ (HSR) system</t>
  </si>
  <si>
    <t>5 stars</t>
  </si>
  <si>
    <t>Positive and negative attributes together</t>
  </si>
  <si>
    <t>4 stars and above but less than 5 stars</t>
  </si>
  <si>
    <t>Sri Lanka</t>
  </si>
  <si>
    <t>Sri Lanka Colour Code System</t>
  </si>
  <si>
    <t>Green for sugar, sodium and fat content</t>
  </si>
  <si>
    <t>Sodium content is above EU limit for low sodium</t>
  </si>
  <si>
    <t>Israel</t>
  </si>
  <si>
    <t>Green Mark</t>
  </si>
  <si>
    <t>Lists eligible products scuh as chicken instead of limiting nutritional contents - not eligible (https://efsharibari.health.gov.il/en/eat-healthy/buy-healthy-food/food-labeling/green-labeling/#:~:text=The%20green%20symbol%20is%20intended%20to%20make%20foods%20included%20in,of%20retailers%20and%20direct%20marketers.)</t>
  </si>
  <si>
    <t>Singapore</t>
  </si>
  <si>
    <t>Nutri-Grade label</t>
  </si>
  <si>
    <t>A-level</t>
  </si>
  <si>
    <t>B-level</t>
  </si>
  <si>
    <t>Healthier Choice Symbol</t>
  </si>
  <si>
    <t>Rejected - limits for fat, sugar and sodium exceed EU thrsholds for several products (https://www.hpb.gov.sg/docs/default-source/default-document-library/hcs-guidelines-revised_august-2022e4f8f1fc6d7445b1a975d6533e45b837.pdf?sfvrsn=5f8cb47a_0)</t>
  </si>
  <si>
    <t>Ecuador</t>
  </si>
  <si>
    <t>Nutritional Traffic Light Label</t>
  </si>
  <si>
    <t>Green-coloured foods and beverages</t>
  </si>
  <si>
    <t>Exactly the EU limits</t>
  </si>
  <si>
    <t>Sweden, Denmark, Norway, Iceland, Lithuania, Macedonia</t>
  </si>
  <si>
    <t>Nordic Keyhole Logo</t>
  </si>
  <si>
    <t>Fat and saturated fat limits exceed EU limits in many cases (https://food.ec.europa.eu/system/files/2018-04/comm_ahac_20180423_pres2.pdf)</t>
  </si>
  <si>
    <t>France, Belgium, Spain, Austria, Germany, Luxembourg, Portugal, Switzerland</t>
  </si>
  <si>
    <t>Nutri-Score</t>
  </si>
  <si>
    <t>A</t>
  </si>
  <si>
    <t>Brunei</t>
  </si>
  <si>
    <t xml:space="preserve">Healthier Choice Logo Brunei </t>
  </si>
  <si>
    <t>No information</t>
  </si>
  <si>
    <t>Croatia</t>
  </si>
  <si>
    <t>Healthy Living Guarantee Mark</t>
  </si>
  <si>
    <t>Above EU limits (https://pmc.ncbi.nlm.nih.gov/articles/PMC11581873/)</t>
  </si>
  <si>
    <t>Thailand</t>
  </si>
  <si>
    <t>Healthier Choice Logo Thailand</t>
  </si>
  <si>
    <t>No audit or verification by government. Foods with over-limit nutritional contents could earn a minimum of 20 points which would earn them the logo (Guidelines for applying the "Healthier Choice" nutritional logo)</t>
  </si>
  <si>
    <t>Indonesia</t>
  </si>
  <si>
    <t>Healthier Choice Logo Indonesia</t>
  </si>
  <si>
    <t>Malaysia</t>
  </si>
  <si>
    <t>Healthier Choice Logo Malaysia</t>
  </si>
  <si>
    <t>Above EU limits (https://myhcl.moh.gov.my/assets/doc/nutrient_criteria.pdf)</t>
  </si>
  <si>
    <t>Philippines</t>
  </si>
  <si>
    <t>Sangkap Pinoy Seal</t>
  </si>
  <si>
    <t>Label for fortified foods. Food and beverage products which qualify under this Taxonomy and bear the Sangkap Pinoy Seal (https://www.fda.gov.ph/wp-content/uploads/2021/05/Republic-Act-No.-8976_IRR.pdf)</t>
  </si>
  <si>
    <t>Iran</t>
  </si>
  <si>
    <t>Multiple Traffic Light Labeling</t>
  </si>
  <si>
    <t>Italy</t>
  </si>
  <si>
    <t>NutrInform</t>
  </si>
  <si>
    <t>is not a label but a nutritional disclosure system</t>
  </si>
  <si>
    <t>UK</t>
  </si>
  <si>
    <t>UK Front of Pack Nutrition Label</t>
  </si>
  <si>
    <t>Green</t>
  </si>
  <si>
    <t>Sodium levels beyond EU levels (https://gifna.who.int/pdf-preview/GBR%202013%20Guide%20to%20creating%20a%20front-of-pack%20nutrition%20label.pdf), fats and sugar are in accordance to EU</t>
  </si>
  <si>
    <t>South Korea</t>
  </si>
  <si>
    <t>Children's food labelling system</t>
  </si>
  <si>
    <t xml:space="preserve">https://pmc.ncbi.nlm.nih.gov/articles/PMC11581873/
Unclear about portion size </t>
  </si>
  <si>
    <t>Saudi Arabia</t>
  </si>
  <si>
    <t>SFDA Food labelling</t>
  </si>
  <si>
    <t>Salt limits above EU limits, others within limits</t>
  </si>
  <si>
    <t>Russia</t>
  </si>
  <si>
    <t>Russian Color indications on food labels for consumer information</t>
  </si>
  <si>
    <t>No limits found (https://gifna.who.int/countries/RUS/policies/43601)</t>
  </si>
  <si>
    <t>Uncertified but meets ALL maximum levels of sodium, sugar and fat contents according to EU EFSA</t>
  </si>
  <si>
    <t>Fat content: No more than 3 g of fat per 100 g for solids or 1,5 g of fat per 100ml for liquids (1,8 g of fat per 100 ml for semi-skimmed milk).
Sugar content: No more than 5g of sugar per 100 g for solids or 2,5 g of sugar per 100 ml for liquids
Sodium content: no more than 0,12 g of sodium, or the equivalent value for salt, per 100 g or per 100 ml</t>
  </si>
  <si>
    <t>Sources:</t>
  </si>
  <si>
    <t>https://pmc.ncbi.nlm.nih.gov/articles/PMC11581873/</t>
  </si>
  <si>
    <t>https://gifna.who.int/summary/FOPL</t>
  </si>
  <si>
    <t>https://food.ec.europa.eu/food-safety/labelling-and-nutrition/nutrition-and-health-claims/nutrition-claims_en#:~:text=A%20claim%20that%20a%20food%20is%20low%20in%20sodium%2Fsalt,g%20or%20per%20100%20ml.</t>
  </si>
  <si>
    <t>https://eur-lex.europa.eu/legal-content/EN/TXT/PDF/?uri=CELEX:32006R1924</t>
  </si>
  <si>
    <r>
      <rPr>
        <i/>
        <sz val="8.5"/>
        <color rgb="FF1A171C"/>
        <rFont val="Cambria"/>
        <family val="1"/>
      </rPr>
      <t xml:space="preserve">ANNEX
</t>
    </r>
    <r>
      <rPr>
        <b/>
        <sz val="8.5"/>
        <color rgb="FF1A171C"/>
        <rFont val="Cambria"/>
        <family val="1"/>
      </rPr>
      <t>LIST  OF  PERMITTED  HEALTH  CLAIMS</t>
    </r>
  </si>
  <si>
    <r>
      <rPr>
        <sz val="7"/>
        <color rgb="FF1A171C"/>
        <rFont val="Cambria"/>
        <family val="1"/>
      </rPr>
      <t>Nutrient,  substance,  food  or food  category</t>
    </r>
  </si>
  <si>
    <r>
      <rPr>
        <sz val="7"/>
        <color rgb="FF1A171C"/>
        <rFont val="Cambria"/>
        <family val="1"/>
      </rPr>
      <t>Claim</t>
    </r>
  </si>
  <si>
    <r>
      <rPr>
        <sz val="7"/>
        <color rgb="FF1A171C"/>
        <rFont val="Cambria"/>
        <family val="1"/>
      </rPr>
      <t>Conditions  of  use  of  the  claim</t>
    </r>
  </si>
  <si>
    <r>
      <rPr>
        <sz val="7"/>
        <color rgb="FF1A171C"/>
        <rFont val="Cambria"/>
        <family val="1"/>
      </rPr>
      <t>Source: EFSA  Journal  number</t>
    </r>
    <r>
      <rPr>
        <sz val="7"/>
        <rFont val="Cambria"/>
        <family val="1"/>
      </rPr>
      <t>/FDA</t>
    </r>
  </si>
  <si>
    <r>
      <rPr>
        <sz val="7"/>
        <color rgb="FF1A171C"/>
        <rFont val="Cambria"/>
        <family val="1"/>
      </rPr>
      <t>Relevant  entry number  in  the Consolidated  List submitted  to  EFSA for  its  assessment</t>
    </r>
  </si>
  <si>
    <r>
      <rPr>
        <sz val="8.5"/>
        <color rgb="FF1A171C"/>
        <rFont val="Cambria"/>
        <family val="1"/>
      </rPr>
      <t>Activated  charcoal</t>
    </r>
  </si>
  <si>
    <r>
      <rPr>
        <sz val="8.5"/>
        <color rgb="FF1A171C"/>
        <rFont val="Cambria"/>
        <family val="1"/>
      </rPr>
      <t>Activated                     charcoal contributes       to       reducing excessive      flatulence      after eating</t>
    </r>
  </si>
  <si>
    <r>
      <rPr>
        <sz val="8.5"/>
        <color rgb="FF1A171C"/>
        <rFont val="Cambria"/>
        <family val="1"/>
      </rPr>
      <t>The   claim   may   be   used   only   for   food   which   contains   1 g   of activated   charcoal   per   quantified   portion.   In   order   to   bear   the claim information shall be given to the consumer that the beneficial effect   is   obtained   with   1 g   which   should   be   taken   at   least   30 minutes  before  and  1 g  shortly  after  the  meal.</t>
    </r>
  </si>
  <si>
    <t xml:space="preserve">2011;9(4):2049 </t>
  </si>
  <si>
    <r>
      <rPr>
        <sz val="8.5"/>
        <color rgb="FF1A171C"/>
        <rFont val="Cambria"/>
        <family val="1"/>
      </rPr>
      <t>Alpha-linolenic  acid (ALA)</t>
    </r>
  </si>
  <si>
    <r>
      <rPr>
        <sz val="8.5"/>
        <color rgb="FF1A171C"/>
        <rFont val="Cambria"/>
        <family val="1"/>
      </rPr>
      <t>ALA     contributes     to     the maintenance       of       normal blood  cholesterol  levels</t>
    </r>
  </si>
  <si>
    <t>The  claim  may  be  used  only  for  food  which  is  at  least provides  2 g  of  ALA.</t>
  </si>
  <si>
    <t xml:space="preserve">2009;  7(9):1252
2011;9(6):2203 </t>
  </si>
  <si>
    <r>
      <rPr>
        <sz val="8.5"/>
        <color rgb="FF1A171C"/>
        <rFont val="Cambria"/>
        <family val="1"/>
      </rPr>
      <t>493,  568</t>
    </r>
  </si>
  <si>
    <r>
      <rPr>
        <sz val="8.5"/>
        <color rgb="FF1A171C"/>
        <rFont val="Cambria"/>
        <family val="1"/>
      </rPr>
      <t>Arabinoxylan  produced from  wheat  endosperm</t>
    </r>
  </si>
  <si>
    <r>
      <rPr>
        <sz val="8.5"/>
        <color rgb="FF1A171C"/>
        <rFont val="Cambria"/>
        <family val="1"/>
      </rPr>
      <t>Consumption      of      arabin</t>
    </r>
    <r>
      <rPr>
        <sz val="8.5"/>
        <color rgb="FF1A171C"/>
        <rFont val="Calibri"/>
        <family val="2"/>
      </rPr>
      <t xml:space="preserve">­ </t>
    </r>
    <r>
      <rPr>
        <sz val="8.5"/>
        <color rgb="FF1A171C"/>
        <rFont val="Cambria"/>
        <family val="1"/>
      </rPr>
      <t>oxylan   as   part   of   a   meal contributes   to   a   reduction of   the   blood   glucose   rise after  that  meal</t>
    </r>
  </si>
  <si>
    <r>
      <rPr>
        <sz val="8.5"/>
        <color rgb="FF1A171C"/>
        <rFont val="Cambria"/>
        <family val="1"/>
      </rPr>
      <t>The  claim  may  be  used  only  for  food  which contains  at  least  8 g  of arabinoxylan  (AX)-rich  fibre  produced  from  wheat  endosperm  (at least  60 %  AX  by  weight)  per  100 g  of  available  carbohydrates in  a quantified  portion  as  part  of  the  meal.  In  order  to  bear  the  claim information shall be given to  the consumer that the beneficial  effect is obtained by consuming the arabinoxylan (AX)-rich fibre produced from  wheat  endosperm  as  part  of  the  meal.</t>
    </r>
  </si>
  <si>
    <t xml:space="preserve">2011;9(6):2205 </t>
  </si>
  <si>
    <r>
      <rPr>
        <sz val="8.5"/>
        <color rgb="FF1A171C"/>
        <rFont val="Cambria"/>
        <family val="1"/>
      </rPr>
      <t>Barley  grain  fibre</t>
    </r>
  </si>
  <si>
    <r>
      <rPr>
        <sz val="8.5"/>
        <color rgb="FF1A171C"/>
        <rFont val="Cambria"/>
        <family val="1"/>
      </rPr>
      <t>Barley grain  fibre contributes to  an  increase  in  faecal  bulk</t>
    </r>
  </si>
  <si>
    <t>A claim that a food is high in fibre, and any claim likely to have the same meaning for the consumer, may only be made
where the product contains at least 6 g of fibre per 100 g or at least 3 g of fibre per 100 kcal</t>
  </si>
  <si>
    <t xml:space="preserve">2011;9(6):2249 </t>
  </si>
  <si>
    <r>
      <rPr>
        <sz val="8.5"/>
        <color rgb="FF1A171C"/>
        <rFont val="Cambria"/>
        <family val="1"/>
      </rPr>
      <t>Beta-glucans</t>
    </r>
  </si>
  <si>
    <r>
      <rPr>
        <sz val="8.5"/>
        <color rgb="FF1A171C"/>
        <rFont val="Cambria"/>
        <family val="1"/>
      </rPr>
      <t>Beta-glucans    contribute    to the   maintenance   of   normal blood  cholesterol  levels</t>
    </r>
  </si>
  <si>
    <r>
      <rPr>
        <sz val="8.5"/>
        <color rgb="FF1A171C"/>
        <rFont val="Cambria"/>
        <family val="1"/>
      </rPr>
      <t>The  claim  may  be  used  only  for  food  which contains  at  least  1 g  of beta-glucans   from   oats,   oat   bran,   barley,   barley   bran,   or   from mixtures  of  these  sources  per  quantified  portion.  In  order  to  bear the   claim   information   shall   be   given   to   the   consumer   that   the beneficial  effect   is   obtained   with  a   daily  intake   of   3 g   of   beta- glucans  from  oats,  oat  bran,  barley,  barley  bran,  or  from  mixtures of  these  beta-glucans.</t>
    </r>
  </si>
  <si>
    <t xml:space="preserve">2009;  7(9):1254
2011;9(6):2207 </t>
  </si>
  <si>
    <r>
      <rPr>
        <sz val="8.5"/>
        <color rgb="FF1A171C"/>
        <rFont val="Cambria"/>
        <family val="1"/>
      </rPr>
      <t xml:space="preserve">754,  755,  757,
</t>
    </r>
    <r>
      <rPr>
        <sz val="8.5"/>
        <color rgb="FF1A171C"/>
        <rFont val="Cambria"/>
        <family val="1"/>
      </rPr>
      <t xml:space="preserve">801,  1465,  2934
</t>
    </r>
    <r>
      <rPr>
        <sz val="8.5"/>
        <color rgb="FF1A171C"/>
        <rFont val="Cambria"/>
        <family val="1"/>
      </rPr>
      <t>1236,  1299</t>
    </r>
  </si>
  <si>
    <r>
      <rPr>
        <sz val="8.5"/>
        <color rgb="FF1A171C"/>
        <rFont val="Cambria"/>
        <family val="1"/>
      </rPr>
      <t>Beta-glucans from oats  and barley</t>
    </r>
  </si>
  <si>
    <r>
      <rPr>
        <sz val="8.5"/>
        <color rgb="FF1A171C"/>
        <rFont val="Cambria"/>
        <family val="1"/>
      </rPr>
      <t>Consumption        of        beta- glucans  from  oats  or  barley as  part  of  a  meal  contributes to    the    reduction    of    the blood  glucose  rise  after  that meal</t>
    </r>
  </si>
  <si>
    <r>
      <rPr>
        <sz val="8.5"/>
        <color rgb="FF1A171C"/>
        <rFont val="Cambria"/>
        <family val="1"/>
      </rPr>
      <t>The  claim  may  be  used  only  for  food  which contains  at  least  4 g  of beta-glucans  from  oats  or  barley  for  each  30 g  of  available  carbo</t>
    </r>
    <r>
      <rPr>
        <sz val="8.5"/>
        <color rgb="FF1A171C"/>
        <rFont val="Calibri"/>
        <family val="2"/>
      </rPr>
      <t xml:space="preserve">­ </t>
    </r>
    <r>
      <rPr>
        <sz val="8.5"/>
        <color rgb="FF1A171C"/>
        <rFont val="Cambria"/>
        <family val="1"/>
      </rPr>
      <t>hydrates in a quantified portion as part of the meal. In order to bear the   claim   information   shall   be   given   to   the   consumer   that   the beneficial  effect  is  obtained  by  consuming  the  beta-glucans  from oats  or  barley  as  part  of  the  meal.</t>
    </r>
  </si>
  <si>
    <t xml:space="preserve">2011;9(6):2207 </t>
  </si>
  <si>
    <r>
      <rPr>
        <sz val="8.5"/>
        <color rgb="FF1A171C"/>
        <rFont val="Cambria"/>
        <family val="1"/>
      </rPr>
      <t>821,  824</t>
    </r>
  </si>
  <si>
    <r>
      <rPr>
        <sz val="8.5"/>
        <color rgb="FF1A171C"/>
        <rFont val="Cambria"/>
        <family val="1"/>
      </rPr>
      <t>Betaine</t>
    </r>
  </si>
  <si>
    <r>
      <rPr>
        <sz val="8.5"/>
        <color rgb="FF1A171C"/>
        <rFont val="Cambria"/>
        <family val="1"/>
      </rPr>
      <t>Betaine        contributes        to normal               homocysteine metabolism</t>
    </r>
  </si>
  <si>
    <r>
      <rPr>
        <sz val="8.5"/>
        <color rgb="FF1A171C"/>
        <rFont val="Cambria"/>
        <family val="1"/>
      </rPr>
      <t>The   claim   may   be   used   only   for   food   which   contains   at   least 500 mg   of   betaine   per  quantified  portion.  In   order  to   bear  the claim information shall be given to the consumer that the beneficial effect  is  obtained  with  a  daily  intake  of  1,5 g  of  betaine.</t>
    </r>
  </si>
  <si>
    <t xml:space="preserve">2011;9(4):2052 </t>
  </si>
  <si>
    <t>Calcium and vitamin D</t>
  </si>
  <si>
    <t>Calcium   is   needed   for   the maintenance       of       normal bones</t>
  </si>
  <si>
    <t>The  claim  may  be  used  only  for  food  which contains at least 1200 mg calcium and 20 μg vitamin D (800 IU)</t>
  </si>
  <si>
    <t xml:space="preserve">2009;  7(9):1210 </t>
  </si>
  <si>
    <r>
      <rPr>
        <sz val="8.5"/>
        <color rgb="FF1A171C"/>
        <rFont val="Cambria"/>
        <family val="1"/>
      </rPr>
      <t>Carbohydrate-electrolyte solutions</t>
    </r>
  </si>
  <si>
    <r>
      <rPr>
        <sz val="8.5"/>
        <color rgb="FF1A171C"/>
        <rFont val="Cambria"/>
        <family val="1"/>
      </rPr>
      <t xml:space="preserve">Carbohydrate-electrolyte solutions   contribute   to   the maintenance    of    endurance performance                  during
</t>
    </r>
    <r>
      <rPr>
        <sz val="8.5"/>
        <color rgb="FF1A171C"/>
        <rFont val="Cambria"/>
        <family val="1"/>
      </rPr>
      <t>prolonged                endurance exercise</t>
    </r>
  </si>
  <si>
    <r>
      <rPr>
        <sz val="8.5"/>
        <color rgb="FF1A171C"/>
        <rFont val="Cambria"/>
        <family val="1"/>
      </rPr>
      <t>In  order  to  bear  the  claim  carbohydrate-electrolyte  solutions  should contain  80-350  kcal/L  from  carbohydrates, and  at  least  75 %  of  the energy  should  be  derived  from  carbohydrates  which  induce  a  high glycaemic  response,  such  as  glucose,  glucose  polymers  and  sucrose. In  addition,  these  beverages  should  contain  between  20  mmol/L (460 mg/L)  and  50  mmol/L  (1,150 mg/L)  of  sodium,  and  have  an osmolality  between  200-330  mOsm/kg  water.</t>
    </r>
  </si>
  <si>
    <t xml:space="preserve">2011;9(6):2211 </t>
  </si>
  <si>
    <r>
      <rPr>
        <sz val="8.5"/>
        <color rgb="FF1A171C"/>
        <rFont val="Cambria"/>
        <family val="1"/>
      </rPr>
      <t>466,  469</t>
    </r>
  </si>
  <si>
    <r>
      <rPr>
        <sz val="8.5"/>
        <color rgb="FF1A171C"/>
        <rFont val="Cambria"/>
        <family val="1"/>
      </rPr>
      <t>Carbohydrate-electrolyte solutions        enhance        the absorption   of   water   during physical  exercise</t>
    </r>
  </si>
  <si>
    <r>
      <rPr>
        <sz val="8.5"/>
        <color rgb="FF1A171C"/>
        <rFont val="Cambria"/>
        <family val="1"/>
      </rPr>
      <t xml:space="preserve">314,  315,  316,
</t>
    </r>
    <r>
      <rPr>
        <sz val="8.5"/>
        <color rgb="FF1A171C"/>
        <rFont val="Cambria"/>
        <family val="1"/>
      </rPr>
      <t xml:space="preserve">317,  319,  322,
</t>
    </r>
    <r>
      <rPr>
        <sz val="8.5"/>
        <color rgb="FF1A171C"/>
        <rFont val="Cambria"/>
        <family val="1"/>
      </rPr>
      <t xml:space="preserve">325,  332,  408,
</t>
    </r>
    <r>
      <rPr>
        <sz val="8.5"/>
        <color rgb="FF1A171C"/>
        <rFont val="Cambria"/>
        <family val="1"/>
      </rPr>
      <t xml:space="preserve">465,  473,  1168,
</t>
    </r>
    <r>
      <rPr>
        <sz val="8.5"/>
        <color rgb="FF1A171C"/>
        <rFont val="Cambria"/>
        <family val="1"/>
      </rPr>
      <t xml:space="preserve">1574,  1593,
</t>
    </r>
    <r>
      <rPr>
        <sz val="8.5"/>
        <color rgb="FF1A171C"/>
        <rFont val="Cambria"/>
        <family val="1"/>
      </rPr>
      <t xml:space="preserve">1618,  4302,
</t>
    </r>
    <r>
      <rPr>
        <sz val="8.5"/>
        <color rgb="FF1A171C"/>
        <rFont val="Cambria"/>
        <family val="1"/>
      </rPr>
      <t>4309</t>
    </r>
  </si>
  <si>
    <r>
      <rPr>
        <sz val="8.5"/>
        <color rgb="FF1A171C"/>
        <rFont val="Cambria"/>
        <family val="1"/>
      </rPr>
      <t>Chitosan</t>
    </r>
  </si>
  <si>
    <r>
      <rPr>
        <sz val="8.5"/>
        <color rgb="FF1A171C"/>
        <rFont val="Cambria"/>
        <family val="1"/>
      </rPr>
      <t>Chitosan   contributes  to   the maintenance       of       normal blood  cholesterol  levels</t>
    </r>
  </si>
  <si>
    <r>
      <rPr>
        <sz val="8.5"/>
        <color rgb="FF1A171C"/>
        <rFont val="Cambria"/>
        <family val="1"/>
      </rPr>
      <t>The  claim  may  be  used  only  for  food  which provides  a  daily  intake of  3 g  of  chitosan.  In  order  to  bear  the  claim  information  shall  be given  to  the  consumer  that  the  beneficial  effect  is  obtained  with  a daily  intake  of  3 g  of  chitosan.</t>
    </r>
  </si>
  <si>
    <t xml:space="preserve">2011;9(6):2214 </t>
  </si>
  <si>
    <r>
      <rPr>
        <sz val="8.5"/>
        <color rgb="FF1A171C"/>
        <rFont val="Cambria"/>
        <family val="1"/>
      </rPr>
      <t>Choline</t>
    </r>
  </si>
  <si>
    <r>
      <rPr>
        <sz val="8.5"/>
        <color rgb="FF1A171C"/>
        <rFont val="Cambria"/>
        <family val="1"/>
      </rPr>
      <t>Choline       contributes       to normal               homocysteine metabolism</t>
    </r>
  </si>
  <si>
    <r>
      <rPr>
        <sz val="8.5"/>
        <color rgb="FF1A171C"/>
        <rFont val="Cambria"/>
        <family val="1"/>
      </rPr>
      <t>The   claim   may   be   used   only   for   food   which   contains   at   least 82,5 mg  of  choline  per  100 g  or  100 ml  or  per  single  portion  of food.</t>
    </r>
  </si>
  <si>
    <t xml:space="preserve">2011;9(4):2056 </t>
  </si>
  <si>
    <r>
      <rPr>
        <sz val="8.5"/>
        <color rgb="FF1A171C"/>
        <rFont val="Cambria"/>
        <family val="1"/>
      </rPr>
      <t>Choline       contributes       to normal  lipid  metabolism</t>
    </r>
  </si>
  <si>
    <r>
      <rPr>
        <sz val="8.5"/>
        <color rgb="FF1A171C"/>
        <rFont val="Cambria"/>
        <family val="1"/>
      </rPr>
      <t>Choline   contributes   to   the maintenance  of  normal  liver function</t>
    </r>
  </si>
  <si>
    <t xml:space="preserve">2011;9(4):2056
2011;9(6):2203 </t>
  </si>
  <si>
    <r>
      <rPr>
        <sz val="8.5"/>
        <color rgb="FF1A171C"/>
        <rFont val="Cambria"/>
        <family val="1"/>
      </rPr>
      <t xml:space="preserve">1501
</t>
    </r>
    <r>
      <rPr>
        <sz val="8.5"/>
        <color rgb="FF1A171C"/>
        <rFont val="Cambria"/>
        <family val="1"/>
      </rPr>
      <t>712,  1633</t>
    </r>
  </si>
  <si>
    <r>
      <rPr>
        <sz val="8.5"/>
        <color rgb="FF1A171C"/>
        <rFont val="Cambria"/>
        <family val="1"/>
      </rPr>
      <t>Creatine</t>
    </r>
  </si>
  <si>
    <r>
      <rPr>
        <sz val="8.5"/>
        <color rgb="FF1A171C"/>
        <rFont val="Cambria"/>
        <family val="1"/>
      </rPr>
      <t>Creatine    increases    physical performance    in    successive bursts   of   short-term,   high intensity  exercise</t>
    </r>
  </si>
  <si>
    <r>
      <rPr>
        <sz val="8.5"/>
        <color rgb="FF1A171C"/>
        <rFont val="Cambria"/>
        <family val="1"/>
      </rPr>
      <t>The  claim  may  be  used  only  for  food  which provides  a  daily  intake of  3 g  of  creatine.  In  order  to  bear  the  claim  information  shall  be given  to  the  consumer  that  the  beneficial  effect  is  obtained  with  a daily  intake  of  3 g  of  creatine.</t>
    </r>
  </si>
  <si>
    <t xml:space="preserve">2011;9(7):2303 </t>
  </si>
  <si>
    <r>
      <rPr>
        <sz val="8.5"/>
        <color rgb="FF1A171C"/>
        <rFont val="Cambria"/>
        <family val="1"/>
      </rPr>
      <t xml:space="preserve">739,  1520,
</t>
    </r>
    <r>
      <rPr>
        <sz val="8.5"/>
        <color rgb="FF1A171C"/>
        <rFont val="Cambria"/>
        <family val="1"/>
      </rPr>
      <t xml:space="preserve">1521,  1522,
</t>
    </r>
    <r>
      <rPr>
        <sz val="8.5"/>
        <color rgb="FF1A171C"/>
        <rFont val="Cambria"/>
        <family val="1"/>
      </rPr>
      <t xml:space="preserve">1523,  1525,
</t>
    </r>
    <r>
      <rPr>
        <sz val="8.5"/>
        <color rgb="FF1A171C"/>
        <rFont val="Cambria"/>
        <family val="1"/>
      </rPr>
      <t xml:space="preserve">1526,  1531,
</t>
    </r>
    <r>
      <rPr>
        <sz val="8.5"/>
        <color rgb="FF1A171C"/>
        <rFont val="Cambria"/>
        <family val="1"/>
      </rPr>
      <t xml:space="preserve">1532,  1533,
</t>
    </r>
    <r>
      <rPr>
        <sz val="8.5"/>
        <color rgb="FF1A171C"/>
        <rFont val="Cambria"/>
        <family val="1"/>
      </rPr>
      <t xml:space="preserve">1534,  1922,
</t>
    </r>
    <r>
      <rPr>
        <sz val="8.5"/>
        <color rgb="FF1A171C"/>
        <rFont val="Cambria"/>
        <family val="1"/>
      </rPr>
      <t>1923,  1924</t>
    </r>
  </si>
  <si>
    <r>
      <rPr>
        <sz val="8.5"/>
        <color rgb="FF1A171C"/>
        <rFont val="Cambria"/>
        <family val="1"/>
      </rPr>
      <t>Docosahexaenoic  acid (DHA)</t>
    </r>
  </si>
  <si>
    <r>
      <rPr>
        <sz val="8.5"/>
        <color rgb="FF1A171C"/>
        <rFont val="Cambria"/>
        <family val="1"/>
      </rPr>
      <t>DHA   contributes   to   main</t>
    </r>
    <r>
      <rPr>
        <sz val="8.5"/>
        <color rgb="FF1A171C"/>
        <rFont val="Calibri"/>
        <family val="2"/>
      </rPr>
      <t xml:space="preserve">­ </t>
    </r>
    <r>
      <rPr>
        <sz val="8.5"/>
        <color rgb="FF1A171C"/>
        <rFont val="Cambria"/>
        <family val="1"/>
      </rPr>
      <t>tenance    of    normal    brain function</t>
    </r>
  </si>
  <si>
    <r>
      <rPr>
        <sz val="8.5"/>
        <color rgb="FF1A171C"/>
        <rFont val="Cambria"/>
        <family val="1"/>
      </rPr>
      <t>The claim may be used only for food which contains at least 40 mg of  DHA  per  100 g  and  per  100  kcal.  In  order  to  bear  the  claim information shall be given to  the consumer that the beneficial  effect is  obtained  with  a  daily  intake  of  250 mg  of  DHA.</t>
    </r>
  </si>
  <si>
    <t xml:space="preserve">2010;8(10):1734
2011;9(4):2078 </t>
  </si>
  <si>
    <r>
      <rPr>
        <sz val="8.5"/>
        <color rgb="FF1A171C"/>
        <rFont val="Cambria"/>
        <family val="1"/>
      </rPr>
      <t xml:space="preserve">565,  626,  631,
</t>
    </r>
    <r>
      <rPr>
        <sz val="8.5"/>
        <color rgb="FF1A171C"/>
        <rFont val="Cambria"/>
        <family val="1"/>
      </rPr>
      <t xml:space="preserve">689,  704,  742,
</t>
    </r>
    <r>
      <rPr>
        <sz val="8.5"/>
        <color rgb="FF1A171C"/>
        <rFont val="Cambria"/>
        <family val="1"/>
      </rPr>
      <t xml:space="preserve">3148,  690,
</t>
    </r>
    <r>
      <rPr>
        <sz val="8.5"/>
        <color rgb="FF1A171C"/>
        <rFont val="Cambria"/>
        <family val="1"/>
      </rPr>
      <t xml:space="preserve">3151,  497,  501,
</t>
    </r>
    <r>
      <rPr>
        <sz val="8.5"/>
        <color rgb="FF1A171C"/>
        <rFont val="Cambria"/>
        <family val="1"/>
      </rPr>
      <t xml:space="preserve">510,  513,  519,
</t>
    </r>
    <r>
      <rPr>
        <sz val="8.5"/>
        <color rgb="FF1A171C"/>
        <rFont val="Cambria"/>
        <family val="1"/>
      </rPr>
      <t xml:space="preserve">521,  534,  540,
</t>
    </r>
    <r>
      <rPr>
        <sz val="8.5"/>
        <color rgb="FF1A171C"/>
        <rFont val="Cambria"/>
        <family val="1"/>
      </rPr>
      <t xml:space="preserve">688,  1323,
</t>
    </r>
    <r>
      <rPr>
        <sz val="8.5"/>
        <color rgb="FF1A171C"/>
        <rFont val="Cambria"/>
        <family val="1"/>
      </rPr>
      <t>1360,  4294</t>
    </r>
  </si>
  <si>
    <r>
      <rPr>
        <sz val="8.5"/>
        <color rgb="FF1A171C"/>
        <rFont val="Cambria"/>
        <family val="1"/>
      </rPr>
      <t>DHA     contributes     to     the maintenance       of       normal vision</t>
    </r>
  </si>
  <si>
    <t>The claim may be used only for food which contains at least 40 mg of  DHA  per  100 g  and  per  100  kcal.  In  order  to  bear  the  claim information shall be given to  the consumer that the beneficial  effect is  obtained  with  a  daily  intake  of  250 mg  of  DHA.</t>
  </si>
  <si>
    <r>
      <rPr>
        <sz val="8.5"/>
        <color rgb="FF1A171C"/>
        <rFont val="Cambria"/>
        <family val="1"/>
      </rPr>
      <t xml:space="preserve">627,  632,  743,
</t>
    </r>
    <r>
      <rPr>
        <sz val="8.5"/>
        <color rgb="FF1A171C"/>
        <rFont val="Cambria"/>
        <family val="1"/>
      </rPr>
      <t xml:space="preserve">3149,  2905,
</t>
    </r>
    <r>
      <rPr>
        <sz val="8.5"/>
        <color rgb="FF1A171C"/>
        <rFont val="Cambria"/>
        <family val="1"/>
      </rPr>
      <t xml:space="preserve">508,  510,  513,
</t>
    </r>
    <r>
      <rPr>
        <sz val="8.5"/>
        <color rgb="FF1A171C"/>
        <rFont val="Cambria"/>
        <family val="1"/>
      </rPr>
      <t xml:space="preserve">519,  529,  540,
</t>
    </r>
    <r>
      <rPr>
        <sz val="8.5"/>
        <color rgb="FF1A171C"/>
        <rFont val="Cambria"/>
        <family val="1"/>
      </rPr>
      <t>688,  4294</t>
    </r>
  </si>
  <si>
    <r>
      <rPr>
        <sz val="8.5"/>
        <color rgb="FF1A171C"/>
        <rFont val="Cambria"/>
        <family val="1"/>
      </rPr>
      <t>Eicosapentaenoic  acid  and docosahexaenoic  acid (EPA/DHA)</t>
    </r>
  </si>
  <si>
    <r>
      <rPr>
        <sz val="8.5"/>
        <color rgb="FF1A171C"/>
        <rFont val="Cambria"/>
        <family val="1"/>
      </rPr>
      <t>EPA  and  DHA  contribute  to the  normal  function  of  the heart</t>
    </r>
  </si>
  <si>
    <t>The claim may be used only for food which contains at least 250 mg  of  EPA  and  DHA.</t>
  </si>
  <si>
    <t xml:space="preserve">2010;8(10):1796
2011;9(4):2078 </t>
  </si>
  <si>
    <r>
      <rPr>
        <sz val="8.5"/>
        <color rgb="FF1A171C"/>
        <rFont val="Cambria"/>
        <family val="1"/>
      </rPr>
      <t xml:space="preserve">504,  506,  516,
</t>
    </r>
    <r>
      <rPr>
        <sz val="8.5"/>
        <color rgb="FF1A171C"/>
        <rFont val="Cambria"/>
        <family val="1"/>
      </rPr>
      <t xml:space="preserve">527,  538,  703,
</t>
    </r>
    <r>
      <rPr>
        <sz val="8.5"/>
        <color rgb="FF1A171C"/>
        <rFont val="Cambria"/>
        <family val="1"/>
      </rPr>
      <t xml:space="preserve">1128,  1317,
</t>
    </r>
    <r>
      <rPr>
        <sz val="8.5"/>
        <color rgb="FF1A171C"/>
        <rFont val="Cambria"/>
        <family val="1"/>
      </rPr>
      <t xml:space="preserve">1324,  1325,
</t>
    </r>
    <r>
      <rPr>
        <sz val="8.5"/>
        <color rgb="FF1A171C"/>
        <rFont val="Cambria"/>
        <family val="1"/>
      </rPr>
      <t>510,  688,  1360</t>
    </r>
  </si>
  <si>
    <t>Folate</t>
  </si>
  <si>
    <t>Folate         contributes         to maternal       tissue       growth during  pregnancy</t>
  </si>
  <si>
    <t>The claim may be used only for food which contains at least 0.4 mg of folic acid</t>
  </si>
  <si>
    <t>FDA</t>
  </si>
  <si>
    <r>
      <rPr>
        <sz val="8.5"/>
        <color rgb="FF1A171C"/>
        <rFont val="Cambria"/>
        <family val="1"/>
      </rPr>
      <t>Glucomannan (konjac  mannan)</t>
    </r>
  </si>
  <si>
    <r>
      <rPr>
        <sz val="8.5"/>
        <color rgb="FF1A171C"/>
        <rFont val="Cambria"/>
        <family val="1"/>
      </rPr>
      <t>Glucomannan  contributes  to the   maintenance   of   normal blood  cholesterol  levels</t>
    </r>
  </si>
  <si>
    <r>
      <rPr>
        <sz val="8.5"/>
        <color rgb="FF1A171C"/>
        <rFont val="Cambria"/>
        <family val="1"/>
      </rPr>
      <t>The  claim  may  be  used  only  for  food  which provides  a  daily  intake of 4 g of glucomannan. In order to bear the claim information  shall be  given  to  the  consumer  that  the  beneficial  effect  is  obtained  with a  daily  intake  of  4 g  of  glucomannan.</t>
    </r>
  </si>
  <si>
    <t xml:space="preserve">2009;  7(9):1258
2010;8(10):1798 </t>
  </si>
  <si>
    <r>
      <rPr>
        <sz val="8.5"/>
        <color rgb="FF1A171C"/>
        <rFont val="Cambria"/>
        <family val="1"/>
      </rPr>
      <t xml:space="preserve">836,  1560,
</t>
    </r>
    <r>
      <rPr>
        <sz val="8.5"/>
        <color rgb="FF1A171C"/>
        <rFont val="Cambria"/>
        <family val="1"/>
      </rPr>
      <t>3100,  3217</t>
    </r>
  </si>
  <si>
    <r>
      <rPr>
        <sz val="8.5"/>
        <color rgb="FF1A171C"/>
        <rFont val="Cambria"/>
        <family val="1"/>
      </rPr>
      <t>Glucomannan  in  the  context of  an  energy  restricted  diet contributes  to  weight  loss</t>
    </r>
  </si>
  <si>
    <r>
      <rPr>
        <sz val="8.5"/>
        <color rgb="FF1A171C"/>
        <rFont val="Cambria"/>
        <family val="1"/>
      </rPr>
      <t>The   claim   may   be   used   only   for   food   which   contains   1 g   of glucomannan  per  quantified  portion.  In  order  to  bear  the  claim information   shall   be   given   to   the   consumer   that   the   beneficial effect  is  obtained  with  a  daily  intake  of  3 g  of  glucomannan  in three  doses  of  1 g  each,  together  with  1-2  glasses  of  water,  before meals  and  in  the  context  of  an  energy-restricted  diet.</t>
    </r>
  </si>
  <si>
    <t xml:space="preserve">2010;8(10):1798 </t>
  </si>
  <si>
    <r>
      <rPr>
        <sz val="8.5"/>
        <color rgb="FF1A171C"/>
        <rFont val="Cambria"/>
        <family val="1"/>
      </rPr>
      <t xml:space="preserve">854,  1556,
</t>
    </r>
    <r>
      <rPr>
        <sz val="8.5"/>
        <color rgb="FF1A171C"/>
        <rFont val="Cambria"/>
        <family val="1"/>
      </rPr>
      <t>3725,</t>
    </r>
  </si>
  <si>
    <r>
      <rPr>
        <sz val="8.5"/>
        <color rgb="FF1A171C"/>
        <rFont val="Cambria"/>
        <family val="1"/>
      </rPr>
      <t>Guar  Gum</t>
    </r>
  </si>
  <si>
    <r>
      <rPr>
        <sz val="8.5"/>
        <color rgb="FF1A171C"/>
        <rFont val="Cambria"/>
        <family val="1"/>
      </rPr>
      <t>Guar  gum  contributes  to  the maintenance       of       normal blood  cholesterol  levels</t>
    </r>
  </si>
  <si>
    <r>
      <rPr>
        <sz val="8.5"/>
        <color rgb="FF1A171C"/>
        <rFont val="Cambria"/>
        <family val="1"/>
      </rPr>
      <t>The  claim  may  be  used  only  for  food  which provides  a  daily  intake of  10 g  of  guar  gum.  In  order  to  bear  the  claim,  information  shall be  given  to  the  consumer  that  the  beneficial  effect  is  obtained  with a  daily  intake  of  10 g  of  guar  gum.</t>
    </r>
  </si>
  <si>
    <t xml:space="preserve">2010;8(2):1464 </t>
  </si>
  <si>
    <r>
      <rPr>
        <sz val="8.5"/>
        <color rgb="FF1A171C"/>
        <rFont val="Cambria"/>
        <family val="1"/>
      </rPr>
      <t>Hydroxypropyl  methylcel</t>
    </r>
    <r>
      <rPr>
        <sz val="8.5"/>
        <color rgb="FF1A171C"/>
        <rFont val="Calibri"/>
        <family val="2"/>
      </rPr>
      <t xml:space="preserve">­ </t>
    </r>
    <r>
      <rPr>
        <sz val="8.5"/>
        <color rgb="FF1A171C"/>
        <rFont val="Cambria"/>
        <family val="1"/>
      </rPr>
      <t xml:space="preserve">lulose
</t>
    </r>
    <r>
      <rPr>
        <sz val="8.5"/>
        <color rgb="FF1A171C"/>
        <rFont val="Cambria"/>
        <family val="1"/>
      </rPr>
      <t>(HPMC)</t>
    </r>
  </si>
  <si>
    <r>
      <rPr>
        <sz val="8.5"/>
        <color rgb="FF1A171C"/>
        <rFont val="Cambria"/>
        <family val="1"/>
      </rPr>
      <t>Consumption    of    Hydroxy</t>
    </r>
    <r>
      <rPr>
        <sz val="8.5"/>
        <color rgb="FF1A171C"/>
        <rFont val="Calibri"/>
        <family val="2"/>
      </rPr>
      <t xml:space="preserve">­ </t>
    </r>
    <r>
      <rPr>
        <sz val="8.5"/>
        <color rgb="FF1A171C"/>
        <rFont val="Cambria"/>
        <family val="1"/>
      </rPr>
      <t>propyl   methylcellulose   with a    meal    contributes    to    a reduction     in     the     blood glucose  rise  after  that  meal</t>
    </r>
  </si>
  <si>
    <r>
      <rPr>
        <sz val="8.5"/>
        <color rgb="FF1A171C"/>
        <rFont val="Cambria"/>
        <family val="1"/>
      </rPr>
      <t>The  claim  may  be  used  only  for  food  which  contains  4 g  of  HPMC per quantified portion as part of the meal. In order to bear the claim information shall be given to  the consumer that the beneficial  effect is  obtained  by  consuming  4 g  of  HPMC  as  part  of  the  meal.</t>
    </r>
  </si>
  <si>
    <t xml:space="preserve">2010;8(10):1739 </t>
  </si>
  <si>
    <r>
      <rPr>
        <sz val="8.5"/>
        <color rgb="FF1A171C"/>
        <rFont val="Cambria"/>
        <family val="1"/>
      </rPr>
      <t>Hydroxypropyl       methylcel</t>
    </r>
    <r>
      <rPr>
        <sz val="8.5"/>
        <color rgb="FF1A171C"/>
        <rFont val="Calibri"/>
        <family val="2"/>
      </rPr>
      <t xml:space="preserve">­ </t>
    </r>
    <r>
      <rPr>
        <sz val="8.5"/>
        <color rgb="FF1A171C"/>
        <rFont val="Cambria"/>
        <family val="1"/>
      </rPr>
      <t>lulose    contributes    to    the maintenance       of       normal blood  cholesterol  levels</t>
    </r>
  </si>
  <si>
    <r>
      <rPr>
        <sz val="8.5"/>
        <color rgb="FF1A171C"/>
        <rFont val="Cambria"/>
        <family val="1"/>
      </rPr>
      <t>The  claim  may  be  used  only  for  food  which provides  a  daily  intake of  5 g  of  HPMC.  In  order  to  bear  the  claim  information  shall  be given  to  the  consumer  that  the  beneficial  effect  is  obtained  with  a daily  intake  of  5 g  of  HPMC.</t>
    </r>
  </si>
  <si>
    <r>
      <rPr>
        <sz val="8.5"/>
        <color rgb="FF1A171C"/>
        <rFont val="Cambria"/>
        <family val="1"/>
      </rPr>
      <t>Lactase  enzyme</t>
    </r>
  </si>
  <si>
    <r>
      <rPr>
        <sz val="8.5"/>
        <color rgb="FF1A171C"/>
        <rFont val="Cambria"/>
        <family val="1"/>
      </rPr>
      <t>Lactase     enzyme     improves lactose    digestion    in    indi</t>
    </r>
    <r>
      <rPr>
        <sz val="8.5"/>
        <color rgb="FF1A171C"/>
        <rFont val="Calibri"/>
        <family val="2"/>
      </rPr>
      <t xml:space="preserve">­ </t>
    </r>
    <r>
      <rPr>
        <sz val="8.5"/>
        <color rgb="FF1A171C"/>
        <rFont val="Cambria"/>
        <family val="1"/>
      </rPr>
      <t>viduals   who   have   difficulty digesting  lactose</t>
    </r>
  </si>
  <si>
    <r>
      <rPr>
        <sz val="8.5"/>
        <color rgb="FF1A171C"/>
        <rFont val="Cambria"/>
        <family val="1"/>
      </rPr>
      <t>The claim may be used only for food supplements, with a minimum dose  of  4 500  FCC  (Food  Chemicals  Codex)  units  with  instructions to  the  target  population  to  consume  with  each  lactose  containing meal.</t>
    </r>
  </si>
  <si>
    <t xml:space="preserve">2009;  7(9):1236
2011;9(6):2203 </t>
  </si>
  <si>
    <r>
      <rPr>
        <sz val="8.5"/>
        <color rgb="FF1A171C"/>
        <rFont val="Cambria"/>
        <family val="1"/>
      </rPr>
      <t xml:space="preserve">1697,  1818
</t>
    </r>
    <r>
      <rPr>
        <sz val="8.5"/>
        <color rgb="FF1A171C"/>
        <rFont val="Cambria"/>
        <family val="1"/>
      </rPr>
      <t>1974</t>
    </r>
  </si>
  <si>
    <r>
      <rPr>
        <sz val="8.5"/>
        <color rgb="FF1A171C"/>
        <rFont val="Cambria"/>
        <family val="1"/>
      </rPr>
      <t>Lactulose</t>
    </r>
  </si>
  <si>
    <r>
      <rPr>
        <sz val="8.5"/>
        <color rgb="FF1A171C"/>
        <rFont val="Cambria"/>
        <family val="1"/>
      </rPr>
      <t>Lactulose   contributes   to   an acceleration      of      intestinal transit</t>
    </r>
  </si>
  <si>
    <r>
      <rPr>
        <sz val="8.5"/>
        <color rgb="FF1A171C"/>
        <rFont val="Cambria"/>
        <family val="1"/>
      </rPr>
      <t>The   claim   may   be   used   only   for   food   which   contains   10 g   of lactulose   in   a   single   quantified   portion.   In   order   to   bear   the claim, information shall be given to the consumer that the beneficial effect  is  obtained  with  a  single  serving  of  10 g  of  lactulose  per  day.</t>
    </r>
  </si>
  <si>
    <t xml:space="preserve">2010;8(10):1806 </t>
  </si>
  <si>
    <r>
      <rPr>
        <sz val="8.5"/>
        <color rgb="FF1A171C"/>
        <rFont val="Cambria"/>
        <family val="1"/>
      </rPr>
      <t>Linoleic  acid</t>
    </r>
  </si>
  <si>
    <r>
      <rPr>
        <sz val="8.5"/>
        <color rgb="FF1A171C"/>
        <rFont val="Cambria"/>
        <family val="1"/>
      </rPr>
      <t>Linoleic   acid   contributes   to the   maintenance   of   normal blood  cholesterol  levels</t>
    </r>
  </si>
  <si>
    <r>
      <rPr>
        <sz val="8.5"/>
        <color rgb="FF1A171C"/>
        <rFont val="Cambria"/>
        <family val="1"/>
      </rPr>
      <t xml:space="preserve">The claim may be used only for a food which provides at least 1,5 g of  linoleic  acid  (LA)  per  100 g  and  per  100  kcal.
</t>
    </r>
    <r>
      <rPr>
        <sz val="8.5"/>
        <color rgb="FF1A171C"/>
        <rFont val="Cambria"/>
        <family val="1"/>
      </rPr>
      <t>Information shall be  given to the consumer that the beneficial effect is  obtained  with  a  daily  intake  of  10 g  of  LA.</t>
    </r>
  </si>
  <si>
    <t xml:space="preserve">2009;  7(9):1276
2011;9(6):2235 </t>
  </si>
  <si>
    <r>
      <rPr>
        <sz val="8.5"/>
        <color rgb="FF1A171C"/>
        <rFont val="Cambria"/>
        <family val="1"/>
      </rPr>
      <t>489,  2899</t>
    </r>
  </si>
  <si>
    <r>
      <rPr>
        <sz val="8.5"/>
        <color rgb="FF1A171C"/>
        <rFont val="Cambria"/>
        <family val="1"/>
      </rPr>
      <t>Live  yoghurt  cultures</t>
    </r>
  </si>
  <si>
    <r>
      <rPr>
        <sz val="8.5"/>
        <color rgb="FF1A171C"/>
        <rFont val="Cambria"/>
        <family val="1"/>
      </rPr>
      <t>Live  cultures  in   yoghurt  or fermented      milk      improve lactose     digestion     of     the product   in   individuals   who have      difficulty      digesting lactose</t>
    </r>
  </si>
  <si>
    <r>
      <rPr>
        <sz val="8.5"/>
        <color rgb="FF1A171C"/>
        <rFont val="Cambria"/>
        <family val="1"/>
      </rPr>
      <t>In   order   to   bear   the   claim,   yoghurt   or   fermented   milk   should contain   at   least   10</t>
    </r>
    <r>
      <rPr>
        <vertAlign val="superscript"/>
        <sz val="8.5"/>
        <color rgb="FF1A171C"/>
        <rFont val="Cambria"/>
        <family val="1"/>
      </rPr>
      <t>8</t>
    </r>
    <r>
      <rPr>
        <sz val="8.5"/>
        <color rgb="FF1A171C"/>
        <rFont val="Cambria"/>
        <family val="1"/>
      </rPr>
      <t xml:space="preserve">   Colony   Forming   Units   live   starter   micro</t>
    </r>
    <r>
      <rPr>
        <sz val="8.5"/>
        <color rgb="FF1A171C"/>
        <rFont val="Calibri"/>
        <family val="2"/>
      </rPr>
      <t xml:space="preserve">­ </t>
    </r>
    <r>
      <rPr>
        <sz val="8.5"/>
        <color rgb="FF1A171C"/>
        <rFont val="Cambria"/>
        <family val="1"/>
      </rPr>
      <t>organisms  (Lactobacillus  delbrueckii  subsp.  bulgaricus  and  Strepto</t>
    </r>
    <r>
      <rPr>
        <sz val="8.5"/>
        <color rgb="FF1A171C"/>
        <rFont val="Calibri"/>
        <family val="2"/>
      </rPr>
      <t xml:space="preserve">­ </t>
    </r>
    <r>
      <rPr>
        <sz val="8.5"/>
        <color rgb="FF1A171C"/>
        <rFont val="Cambria"/>
        <family val="1"/>
      </rPr>
      <t>coccus  thermophilus)  per  gram.</t>
    </r>
  </si>
  <si>
    <t xml:space="preserve">2010;8(10):1763 </t>
  </si>
  <si>
    <r>
      <rPr>
        <sz val="8.5"/>
        <color rgb="FF1A171C"/>
        <rFont val="Cambria"/>
        <family val="1"/>
      </rPr>
      <t>1143,  2976</t>
    </r>
  </si>
  <si>
    <r>
      <rPr>
        <sz val="8.5"/>
        <color rgb="FF1A171C"/>
        <rFont val="Cambria"/>
        <family val="1"/>
      </rPr>
      <t>Melatonin</t>
    </r>
  </si>
  <si>
    <r>
      <rPr>
        <sz val="8.5"/>
        <color rgb="FF1A171C"/>
        <rFont val="Cambria"/>
        <family val="1"/>
      </rPr>
      <t>Melatonin  contributes  to  the alleviation       of       subjective feelings  of  jet  lag</t>
    </r>
  </si>
  <si>
    <r>
      <rPr>
        <sz val="8.5"/>
        <color rgb="FF1A171C"/>
        <rFont val="Cambria"/>
        <family val="1"/>
      </rPr>
      <t>The claim may be used only for food which contains at least 0,5 mg of  melatonin  per  quantified  portion.  In  order  to  bear  the  claim, information   shall   be   given   to   the   consumer   that   the   beneficial effect  is  obtained  with  a  minimum  intake  of  0,5 mg  to  be  taken close to  bedtime on  the first day of  travel and  on  the following few days  after  arrival  at  the  destination.</t>
    </r>
  </si>
  <si>
    <t xml:space="preserve">2010;  8(2):1467 </t>
  </si>
  <si>
    <r>
      <rPr>
        <sz val="8.5"/>
        <color rgb="FF1A171C"/>
        <rFont val="Cambria"/>
        <family val="1"/>
      </rPr>
      <t>Melatonin  contributes  to  the reduction   of   time   taken   to fall  asleep</t>
    </r>
  </si>
  <si>
    <r>
      <rPr>
        <sz val="8.5"/>
        <color rgb="FF1A171C"/>
        <rFont val="Cambria"/>
        <family val="1"/>
      </rPr>
      <t>The  claim  may  be   used  only  for  food   which  contains  1 mg  of melatonin   per   quantified   portion.   In   order   to   bear   the   claim, information   shall   be   given   to   the   consumer   that   the   beneficial effect   is   obtained   by   consuming   1 mg   of   melatonin   close   to bedtime.</t>
    </r>
  </si>
  <si>
    <t xml:space="preserve">2011;9(6):2241 </t>
  </si>
  <si>
    <r>
      <rPr>
        <sz val="8.5"/>
        <color rgb="FF1A171C"/>
        <rFont val="Cambria"/>
        <family val="1"/>
      </rPr>
      <t xml:space="preserve">1698,  1780,
</t>
    </r>
    <r>
      <rPr>
        <sz val="8.5"/>
        <color rgb="FF1A171C"/>
        <rFont val="Cambria"/>
        <family val="1"/>
      </rPr>
      <t>4080</t>
    </r>
  </si>
  <si>
    <r>
      <rPr>
        <sz val="8.5"/>
        <color rgb="FF1A171C"/>
        <rFont val="Cambria"/>
        <family val="1"/>
      </rPr>
      <t>Monascus  purpureus (red  yeast  rice)</t>
    </r>
  </si>
  <si>
    <r>
      <rPr>
        <sz val="8.5"/>
        <color rgb="FF1A171C"/>
        <rFont val="Cambria"/>
        <family val="1"/>
      </rPr>
      <t>Monacolin  K  from  red  yeast rice  contributes  to  the  main</t>
    </r>
    <r>
      <rPr>
        <sz val="8.5"/>
        <color rgb="FF1A171C"/>
        <rFont val="Calibri"/>
        <family val="2"/>
      </rPr>
      <t xml:space="preserve">­ </t>
    </r>
    <r>
      <rPr>
        <sz val="8.5"/>
        <color rgb="FF1A171C"/>
        <rFont val="Cambria"/>
        <family val="1"/>
      </rPr>
      <t>tenance    of    normal    blood cholesterol  levels</t>
    </r>
  </si>
  <si>
    <r>
      <rPr>
        <sz val="8.5"/>
        <color rgb="FF1A171C"/>
        <rFont val="Cambria"/>
        <family val="1"/>
      </rPr>
      <t>The  claim  may  be  used  only  for  food  which provides  a  daily  intake of  10 mg  of  monacolin  K  from  red  yeast  rice.  In  order  to  bear  the claim, information shall be given to the consumer that the beneficial effect is obtained with a daily intake of 10 mg of monacolin K from fermented  red  yeast  rice  preparations.</t>
    </r>
  </si>
  <si>
    <t xml:space="preserve">2011;9(7):2304 </t>
  </si>
  <si>
    <r>
      <rPr>
        <sz val="8.5"/>
        <color rgb="FF1A171C"/>
        <rFont val="Cambria"/>
        <family val="1"/>
      </rPr>
      <t>1648,  1700</t>
    </r>
  </si>
  <si>
    <r>
      <rPr>
        <sz val="8.5"/>
        <color rgb="FF1A171C"/>
        <rFont val="Cambria"/>
        <family val="1"/>
      </rPr>
      <t>Olive  oil  polyphenols</t>
    </r>
  </si>
  <si>
    <r>
      <rPr>
        <sz val="8.5"/>
        <color rgb="FF1A171C"/>
        <rFont val="Cambria"/>
        <family val="1"/>
      </rPr>
      <t>Olive        oil        polyphenols contribute  to  the  protection of       blood       lipids       from oxidative  stress</t>
    </r>
  </si>
  <si>
    <r>
      <rPr>
        <sz val="8.5"/>
        <color rgb="FF1A171C"/>
        <rFont val="Cambria"/>
        <family val="1"/>
      </rPr>
      <t>The  claim  may  be  used  only  for  olive  oil  which  contains  at  least 5 mg  of  hydroxytyrosol  and  its  derivatives (e.g.  oleuropein  complex and   tyrosol)   per   20 g   of   olive   oil.   In   order   to   bear   the   claim information   shall   be   given   to   the   consumer   that   the   beneficial effect  is  obtained  with  a  daily  intake  of  20 g  of  olive  oil.</t>
    </r>
  </si>
  <si>
    <t xml:space="preserve">2011;9(4):2033 </t>
  </si>
  <si>
    <r>
      <rPr>
        <sz val="8.5"/>
        <color rgb="FF1A171C"/>
        <rFont val="Cambria"/>
        <family val="1"/>
      </rPr>
      <t xml:space="preserve">1333,  1638,
</t>
    </r>
    <r>
      <rPr>
        <sz val="8.5"/>
        <color rgb="FF1A171C"/>
        <rFont val="Cambria"/>
        <family val="1"/>
      </rPr>
      <t xml:space="preserve">1639,  1696,
</t>
    </r>
    <r>
      <rPr>
        <sz val="8.5"/>
        <color rgb="FF1A171C"/>
        <rFont val="Cambria"/>
        <family val="1"/>
      </rPr>
      <t>2865</t>
    </r>
  </si>
  <si>
    <r>
      <rPr>
        <sz val="8.5"/>
        <color rgb="FF1A171C"/>
        <rFont val="Cambria"/>
        <family val="1"/>
      </rPr>
      <t>Pectins</t>
    </r>
  </si>
  <si>
    <r>
      <rPr>
        <sz val="8.5"/>
        <color rgb="FF1A171C"/>
        <rFont val="Cambria"/>
        <family val="1"/>
      </rPr>
      <t>Pectins    contribute    to    the maintenance       of       normal blood  cholesterol  levels</t>
    </r>
  </si>
  <si>
    <t>The  claim  may  be  used  only  for  food  which provides  a  daily  intake of  6 g  of  pectins.  In  order  to  bear  the  claim  information  shall  be given  to  the  consumer  that  the  beneficial  effect  is  obtained  with  a daily  intake  of  6 g  of  pectins.</t>
  </si>
  <si>
    <t xml:space="preserve">2010;8(10):1747 </t>
  </si>
  <si>
    <r>
      <rPr>
        <sz val="8.5"/>
        <color rgb="FF1A171C"/>
        <rFont val="Cambria"/>
        <family val="1"/>
      </rPr>
      <t>818,  4236</t>
    </r>
  </si>
  <si>
    <r>
      <rPr>
        <sz val="8.5"/>
        <color rgb="FF1A171C"/>
        <rFont val="Cambria"/>
        <family val="1"/>
      </rPr>
      <t>Consumption      of      pectins with   a   meal   contributes   to the   reduction   of   the   blood glucose  rise  after  that  meal</t>
    </r>
  </si>
  <si>
    <r>
      <rPr>
        <sz val="8.5"/>
        <color rgb="FF1A171C"/>
        <rFont val="Cambria"/>
        <family val="1"/>
      </rPr>
      <t>The   claim   may   be   used   only   for   food   which   contains   10 g   of pectins    per    quantified    portion.    In    order    to    bear    the    claim, information   shall   be   given   to   the   consumer   that   the   beneficial effect is obtained by consuming 10 g of pectins as part of the meal.</t>
    </r>
  </si>
  <si>
    <r>
      <rPr>
        <sz val="8.5"/>
        <color rgb="FF1A171C"/>
        <rFont val="Cambria"/>
        <family val="1"/>
      </rPr>
      <t>Plant  sterols  and  plant</t>
    </r>
    <r>
      <rPr>
        <sz val="8.5"/>
        <rFont val="Cambria"/>
        <family val="1"/>
      </rPr>
      <t xml:space="preserve"> stanols</t>
    </r>
  </si>
  <si>
    <r>
      <rPr>
        <sz val="8.5"/>
        <color rgb="FF1A171C"/>
        <rFont val="Cambria"/>
        <family val="1"/>
      </rPr>
      <t>Plant sterols/stanols</t>
    </r>
    <r>
      <rPr>
        <sz val="8.5"/>
        <rFont val="Cambria"/>
        <family val="1"/>
      </rPr>
      <t xml:space="preserve"> contribute     to     the     main­ tenance    of    normal    blood cholesterol  levels</t>
    </r>
  </si>
  <si>
    <r>
      <rPr>
        <sz val="8.5"/>
        <color rgb="FF1A171C"/>
        <rFont val="Cambria"/>
        <family val="1"/>
      </rPr>
      <t>The  claim  may  be  used  only  for  food  which provides</t>
    </r>
    <r>
      <rPr>
        <sz val="8.5"/>
        <rFont val="Cambria"/>
        <family val="1"/>
      </rPr>
      <t xml:space="preserve">  at  least  0,8 g  of  plant  sterols/stanols.</t>
    </r>
  </si>
  <si>
    <t xml:space="preserve">2010;8(10):1813 </t>
  </si>
  <si>
    <r>
      <rPr>
        <sz val="8.5"/>
        <color rgb="FF1A171C"/>
        <rFont val="Cambria"/>
        <family val="1"/>
      </rPr>
      <t>549,  550,  567,</t>
    </r>
  </si>
  <si>
    <r>
      <rPr>
        <sz val="8.5"/>
        <color rgb="FF1A171C"/>
        <rFont val="Cambria"/>
        <family val="1"/>
      </rPr>
      <t>Protein</t>
    </r>
  </si>
  <si>
    <r>
      <rPr>
        <sz val="8.5"/>
        <color rgb="FF1A171C"/>
        <rFont val="Cambria"/>
        <family val="1"/>
      </rPr>
      <t>Protein     contributes     to growth  in  muscle  mass</t>
    </r>
  </si>
  <si>
    <t>A claim that a food is high in protein, and any claim likely to have the same meaning for the consumer, may only be
made where at least 20 % of the energy value of the food is provided by protein.</t>
  </si>
  <si>
    <r>
      <rPr>
        <sz val="8.5"/>
        <color rgb="FF1A171C"/>
        <rFont val="Cambria"/>
        <family val="1"/>
      </rPr>
      <t>Resistant  starch</t>
    </r>
  </si>
  <si>
    <r>
      <rPr>
        <sz val="8.5"/>
        <color rgb="FF1A171C"/>
        <rFont val="Cambria"/>
        <family val="1"/>
      </rPr>
      <t>Replacing  digestible  starches with   resistant   starch   in   a meal      contributes      to      a reduction     in     the     blood glucose  rise  after  that  meal.</t>
    </r>
  </si>
  <si>
    <r>
      <rPr>
        <sz val="8.5"/>
        <color rgb="FF1A171C"/>
        <rFont val="Cambria"/>
        <family val="1"/>
      </rPr>
      <t>The  claim  may  be  used  only  for  food  in  which digestible  starch  has been   replaced   by   resistant   starch   so   that   the   final   content   of resistant  starch  is  at  least  14 %  of  total  starch.</t>
    </r>
  </si>
  <si>
    <t xml:space="preserve">2011;9(4):2024 </t>
  </si>
  <si>
    <r>
      <rPr>
        <sz val="8.5"/>
        <color rgb="FF1A171C"/>
        <rFont val="Cambria"/>
        <family val="1"/>
      </rPr>
      <t>Rye  fibre</t>
    </r>
  </si>
  <si>
    <r>
      <rPr>
        <sz val="8.5"/>
        <color rgb="FF1A171C"/>
        <rFont val="Cambria"/>
        <family val="1"/>
      </rPr>
      <t>Rye     fibre     contributes     to normal  bowel  function</t>
    </r>
  </si>
  <si>
    <t>A claim that a food is high in fibre, and any claim likely to have the same meaning for the consumer, may only be made
where the product contains at least 6 g of fibre per 100 g or at least 3 g of fibre per 100 kcal.</t>
  </si>
  <si>
    <t xml:space="preserve">2011;9(6):2258 </t>
  </si>
  <si>
    <r>
      <rPr>
        <sz val="8.5"/>
        <color rgb="FF1A171C"/>
        <rFont val="Cambria"/>
        <family val="1"/>
      </rPr>
      <t>Sugar-free  chewing  gum with  carbamide</t>
    </r>
  </si>
  <si>
    <r>
      <rPr>
        <sz val="8.5"/>
        <color rgb="FF1A171C"/>
        <rFont val="Cambria"/>
        <family val="1"/>
      </rPr>
      <t>Sugar-free      chewing      gum with    carbamide    neutralises plaque  acids  more  effectively than      sugar-free      chewing gums  without  carbamide</t>
    </r>
  </si>
  <si>
    <t>A claim that a food is sugar-free, and any claim likely to have the same meaning for the consumer, may only be made
where the product contains no more than 0,5 g of sugar per 100 g or 100 ml.
In  order  to  bear  the  claim  each  piece  of  sugar-free  chewing  gum should contain at least 20 mg carbamide</t>
  </si>
  <si>
    <t xml:space="preserve">2011;9(4):2071 </t>
  </si>
  <si>
    <r>
      <rPr>
        <sz val="8.5"/>
        <color rgb="FF1A171C"/>
        <rFont val="Cambria"/>
        <family val="1"/>
      </rPr>
      <t>Wheat  bran  fibre</t>
    </r>
  </si>
  <si>
    <r>
      <rPr>
        <sz val="8.5"/>
        <color rgb="FF1A171C"/>
        <rFont val="Cambria"/>
        <family val="1"/>
      </rPr>
      <t>Wheat  bran  fibre  contributes to       an       acceleration      of intestinal  transit</t>
    </r>
  </si>
  <si>
    <t>A claim that a food is high in fibre, and any claim likely to have the same meaning for the consumer, may only be made where the product contains at least 6 g of fibre per 100 g or at least 3 g of fibre per 100 kcal.</t>
  </si>
  <si>
    <t xml:space="preserve">2010;8(10):1817 </t>
  </si>
  <si>
    <r>
      <rPr>
        <sz val="8.5"/>
        <color rgb="FF1A171C"/>
        <rFont val="Cambria"/>
        <family val="1"/>
      </rPr>
      <t xml:space="preserve">828,  839,  3067,
</t>
    </r>
    <r>
      <rPr>
        <sz val="8.5"/>
        <color rgb="FF1A171C"/>
        <rFont val="Cambria"/>
        <family val="1"/>
      </rPr>
      <t>4699</t>
    </r>
  </si>
  <si>
    <t>Coconut milk, white rice milk</t>
  </si>
  <si>
    <t>Dark chocolate, vegan milk</t>
  </si>
  <si>
    <t>Nutritional yeast with coconut milk, agar agar, lemon juice</t>
  </si>
  <si>
    <t>Coconut yogurt</t>
  </si>
  <si>
    <t>Aquafaba-based mayo</t>
  </si>
  <si>
    <t>Vegan food products where non-vegan versions exist (see indicative list of food products)</t>
  </si>
  <si>
    <t>Plant-based proteins</t>
  </si>
  <si>
    <t>According to ecocertification</t>
  </si>
  <si>
    <t>Certifications for sustainable food products and agriculture</t>
  </si>
  <si>
    <t>Name of certification</t>
  </si>
  <si>
    <t>Certification level</t>
  </si>
  <si>
    <t>% of revenue credited as Sustainable</t>
  </si>
  <si>
    <t>Theme</t>
  </si>
  <si>
    <t>Non-meat and non-seafood products</t>
  </si>
  <si>
    <t>Fair For Life</t>
  </si>
  <si>
    <t>Certified Fairtrade</t>
  </si>
  <si>
    <t>Fairtrade</t>
  </si>
  <si>
    <t>FairWild</t>
  </si>
  <si>
    <t>RSPO Certified Sustainable Palm Oil</t>
  </si>
  <si>
    <t>RSPO certified</t>
  </si>
  <si>
    <t>Living wage-certified</t>
  </si>
  <si>
    <t>Non-GMO Project Verified</t>
  </si>
  <si>
    <t>Certified non-GMO</t>
  </si>
  <si>
    <t>Non-GMO</t>
  </si>
  <si>
    <t>ProTerra Standard</t>
  </si>
  <si>
    <t>Green Tick</t>
  </si>
  <si>
    <t>Green Tick GE-Free</t>
  </si>
  <si>
    <t>Non-GMO + LCA criteria</t>
  </si>
  <si>
    <t>Green Tick Organic</t>
  </si>
  <si>
    <t>Organic + LCA criteria</t>
  </si>
  <si>
    <t>Delinat Bio Garantie</t>
  </si>
  <si>
    <t>Certified Organic</t>
  </si>
  <si>
    <t>Demeter Biodynamic</t>
  </si>
  <si>
    <t>AB (Agriculture Biologique)</t>
  </si>
  <si>
    <t>Organic</t>
  </si>
  <si>
    <t>Agriturismi Bio-Ecologico AIAB</t>
  </si>
  <si>
    <t>AsureQuality Organic Standard</t>
  </si>
  <si>
    <t>Australian Certified Organic</t>
  </si>
  <si>
    <t>BC Certified Organic</t>
  </si>
  <si>
    <t>Bio Quebec</t>
  </si>
  <si>
    <t>Bioagricert srl</t>
  </si>
  <si>
    <t>Biodynamic Association(BDA) Organic Certification</t>
  </si>
  <si>
    <t>BioForum Biogarantie</t>
  </si>
  <si>
    <t>BioGro New Zealand</t>
  </si>
  <si>
    <t>BioSiegel</t>
  </si>
  <si>
    <t>BioSuisse Organic</t>
  </si>
  <si>
    <t>British Columbia Certified Organic</t>
  </si>
  <si>
    <t>California Certified Organic Farmers (CCOF)</t>
  </si>
  <si>
    <t>Canada Organic</t>
  </si>
  <si>
    <t>Certificación de Productos Orgánicos</t>
  </si>
  <si>
    <t>China Organic Food Certification</t>
  </si>
  <si>
    <t>Costa Rica Organic</t>
  </si>
  <si>
    <t>Danish Ø mark (except meat)</t>
  </si>
  <si>
    <t>Estonian Organic Farming</t>
  </si>
  <si>
    <t>EU Organic Logo</t>
  </si>
  <si>
    <t>IBD Certifications Ltd.</t>
  </si>
  <si>
    <t>International Federation of Organic Agriculture Movements (IFOAM)</t>
  </si>
  <si>
    <t>Japanese Agricultural Standards</t>
  </si>
  <si>
    <t>Krav</t>
  </si>
  <si>
    <t>Organic + Other sustainability</t>
  </si>
  <si>
    <t>Lao Organic</t>
  </si>
  <si>
    <t>Luomuliitto - The Ladybird label</t>
  </si>
  <si>
    <t>NASAA Certified Organic</t>
  </si>
  <si>
    <t>Naturland e.V.</t>
  </si>
  <si>
    <t>OPAM</t>
  </si>
  <si>
    <t>ORC-Cert Organic Seal</t>
  </si>
  <si>
    <t>Oregon Tilth</t>
  </si>
  <si>
    <t>Organic Agriculture Certification Thailand</t>
  </si>
  <si>
    <t>Organic BC</t>
  </si>
  <si>
    <t>Organic certification by JONA(Japan Organic &amp; Natural Foods Association)</t>
  </si>
  <si>
    <t>Organic Farmers &amp; Growers Certification (OF&amp;GC)</t>
  </si>
  <si>
    <t>Organic Food Development Center (OFDC) Organic Certification Standard</t>
  </si>
  <si>
    <t>Organic Food Federation (UK)</t>
  </si>
  <si>
    <t>Organic MAFRA Korea</t>
  </si>
  <si>
    <t>Pro-Cert Organic</t>
  </si>
  <si>
    <t>Real Organic Project</t>
  </si>
  <si>
    <t>Skal</t>
  </si>
  <si>
    <t>Soil Association Organic Standard</t>
  </si>
  <si>
    <t>State of Utah Organic Certification Program</t>
  </si>
  <si>
    <t>Sustainable Winegrowing New Zealand</t>
  </si>
  <si>
    <t>Taiwan Organic</t>
  </si>
  <si>
    <t>Texas Department of Agriculture Organic Certification Program</t>
  </si>
  <si>
    <t>USDA Organic</t>
  </si>
  <si>
    <t>Vermont Organic Certified</t>
  </si>
  <si>
    <t xml:space="preserve">Wecert </t>
  </si>
  <si>
    <t>Wecert with IFOAM accerdited organic</t>
  </si>
  <si>
    <t>WSDA Organic</t>
  </si>
  <si>
    <t>4C</t>
  </si>
  <si>
    <t>4C Certified</t>
  </si>
  <si>
    <t>Other sustainability</t>
  </si>
  <si>
    <t>Bonsucro</t>
  </si>
  <si>
    <t>Certified Production</t>
  </si>
  <si>
    <t>Chain of Custody</t>
  </si>
  <si>
    <t>Food Alliance Certified</t>
  </si>
  <si>
    <t>RTRS Certified Soy</t>
  </si>
  <si>
    <t>Sustainable Rice Platform</t>
  </si>
  <si>
    <t>Credit scores between 90-100 (defined as sustainably cultivated rice)</t>
  </si>
  <si>
    <t>Credit scores below 90</t>
  </si>
  <si>
    <t>Farm Sustainability Assessment (FSA)</t>
  </si>
  <si>
    <t>Bronze and Silver</t>
  </si>
  <si>
    <t>Regenerative agriculture</t>
  </si>
  <si>
    <t>Gold</t>
  </si>
  <si>
    <t>Regenerative agriculture + Other sustainability</t>
  </si>
  <si>
    <t>Land to Market – Ecological Outcomes Verification (EOV)</t>
  </si>
  <si>
    <t>Certified Regenerative agriculture</t>
  </si>
  <si>
    <t>On The Way To PlanetProof</t>
  </si>
  <si>
    <t>Regenerative Organic Certified</t>
  </si>
  <si>
    <t>Regenerative agriculture + Organic</t>
  </si>
  <si>
    <t>Silver and Bronze</t>
  </si>
  <si>
    <t>Regenified</t>
  </si>
  <si>
    <t>Soil Carbon Initiative Farm Commitment &amp; Verification Standard</t>
  </si>
  <si>
    <t>Soil Carbon Initiative Farm Commitment &amp; Verification Standard certified</t>
  </si>
  <si>
    <t>SCS - Sustainably Grown Standard</t>
  </si>
  <si>
    <t>Nutrition labels</t>
  </si>
  <si>
    <t>A or B</t>
  </si>
  <si>
    <t>Seafood products</t>
  </si>
  <si>
    <t>Aquaculture Stewardship Council (ASC)</t>
  </si>
  <si>
    <t>ASC certified</t>
  </si>
  <si>
    <t>Seafood (aquaculture)</t>
  </si>
  <si>
    <t>Friend of the Sea Sustainable Aquaculture Certification</t>
  </si>
  <si>
    <t>Certification for Sustainable Seafood, Fisheries and Aquaculture Products</t>
  </si>
  <si>
    <t>GAP Certified Farmed Salmon</t>
  </si>
  <si>
    <t>Marine Stewardship Council (MSC) Standard on fisheries</t>
  </si>
  <si>
    <t>MSC certified</t>
  </si>
  <si>
    <t>10%; for fish species that are not 1. from pelagic fisheries, 2. with high mercury concentration, or 3. on the Seafood Watch Avoid list = 25%</t>
  </si>
  <si>
    <t>Seafood (non-aquaculture)</t>
  </si>
  <si>
    <t>Meat products</t>
  </si>
  <si>
    <t>See Sustainable food products and agriculture Tier 2 definitions</t>
  </si>
  <si>
    <t>Corporate Knights Sustainable Economy Intelligence Taxonomy V10.0</t>
  </si>
  <si>
    <t>AMA organic seal / AMA-Biosiegel</t>
  </si>
  <si>
    <t>India Organic</t>
  </si>
  <si>
    <t>LEAF Marque</t>
  </si>
  <si>
    <t>LEAF Marque Certified</t>
  </si>
  <si>
    <t>Regenagri</t>
  </si>
  <si>
    <t>Certified</t>
  </si>
  <si>
    <t>Vegan Action</t>
  </si>
  <si>
    <t>Certified Vegan</t>
  </si>
  <si>
    <t>Vegan</t>
  </si>
  <si>
    <t>V-Lab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_);[Red]\(&quot;$&quot;#,##0\)"/>
  </numFmts>
  <fonts count="38" x14ac:knownFonts="1">
    <font>
      <sz val="11"/>
      <color theme="1"/>
      <name val="Calibri"/>
      <family val="2"/>
      <scheme val="minor"/>
    </font>
    <font>
      <u/>
      <sz val="11"/>
      <color theme="10"/>
      <name val="Calibri"/>
      <family val="2"/>
      <scheme val="minor"/>
    </font>
    <font>
      <b/>
      <sz val="11"/>
      <color theme="1"/>
      <name val="Calibri"/>
      <family val="2"/>
      <scheme val="minor"/>
    </font>
    <font>
      <sz val="11"/>
      <color rgb="FFFF0000"/>
      <name val="Calibri"/>
      <family val="2"/>
      <scheme val="minor"/>
    </font>
    <font>
      <sz val="11"/>
      <name val="Times New Roman"/>
      <family val="1"/>
    </font>
    <font>
      <sz val="11"/>
      <name val="Times New Roman"/>
      <family val="2"/>
    </font>
    <font>
      <sz val="11"/>
      <color rgb="FF000000"/>
      <name val="Aptos Narrow"/>
      <family val="2"/>
    </font>
    <font>
      <sz val="11"/>
      <color rgb="FF242424"/>
      <name val="Aptos Narrow"/>
      <family val="2"/>
    </font>
    <font>
      <sz val="9"/>
      <color theme="1"/>
      <name val="Helvetica"/>
      <charset val="1"/>
    </font>
    <font>
      <b/>
      <sz val="11"/>
      <color rgb="FF000000"/>
      <name val="Aptos Narrow"/>
      <family val="2"/>
    </font>
    <font>
      <b/>
      <sz val="11"/>
      <color rgb="FF2B2B2B"/>
      <name val="Arial"/>
      <family val="2"/>
    </font>
    <font>
      <sz val="11"/>
      <color rgb="FF2B2B2B"/>
      <name val="Arial"/>
      <family val="2"/>
    </font>
    <font>
      <sz val="11"/>
      <name val="Calibri"/>
      <family val="2"/>
      <scheme val="minor"/>
    </font>
    <font>
      <b/>
      <sz val="9.6"/>
      <color theme="1"/>
      <name val="Segoe UI"/>
      <family val="2"/>
    </font>
    <font>
      <b/>
      <sz val="9"/>
      <color rgb="FF000000"/>
      <name val="Helvetica"/>
      <charset val="1"/>
    </font>
    <font>
      <sz val="9"/>
      <color rgb="FF000000"/>
      <name val="Helvetica"/>
      <charset val="1"/>
    </font>
    <font>
      <sz val="10"/>
      <color rgb="FF000000"/>
      <name val="Times New Roman"/>
      <family val="1"/>
    </font>
    <font>
      <i/>
      <sz val="8.5"/>
      <color rgb="FF1A171C"/>
      <name val="Cambria"/>
      <family val="1"/>
    </font>
    <font>
      <b/>
      <sz val="8.5"/>
      <color rgb="FF1A171C"/>
      <name val="Cambria"/>
      <family val="1"/>
    </font>
    <font>
      <sz val="7"/>
      <name val="Cambria"/>
      <family val="1"/>
    </font>
    <font>
      <sz val="7"/>
      <color rgb="FF1A171C"/>
      <name val="Cambria"/>
      <family val="1"/>
    </font>
    <font>
      <sz val="8.5"/>
      <name val="Cambria"/>
      <family val="1"/>
    </font>
    <font>
      <sz val="8.5"/>
      <color rgb="FF1A171C"/>
      <name val="Cambria"/>
      <family val="1"/>
    </font>
    <font>
      <sz val="8.5"/>
      <color rgb="FF1A171C"/>
      <name val="Cambria"/>
      <family val="2"/>
    </font>
    <font>
      <sz val="8.5"/>
      <color rgb="FF1A171C"/>
      <name val="Calibri"/>
      <family val="2"/>
    </font>
    <font>
      <u/>
      <sz val="10"/>
      <color theme="10"/>
      <name val="Times New Roman"/>
      <family val="1"/>
    </font>
    <font>
      <vertAlign val="superscript"/>
      <sz val="8.5"/>
      <color rgb="FF1A171C"/>
      <name val="Cambria"/>
      <family val="1"/>
    </font>
    <font>
      <b/>
      <sz val="16"/>
      <color theme="1"/>
      <name val="Calibri"/>
      <family val="2"/>
      <scheme val="minor"/>
    </font>
    <font>
      <b/>
      <sz val="12"/>
      <color theme="1"/>
      <name val="Calibri"/>
      <family val="2"/>
      <scheme val="minor"/>
    </font>
    <font>
      <u/>
      <sz val="16"/>
      <color theme="10"/>
      <name val="Calibri"/>
      <family val="2"/>
      <scheme val="minor"/>
    </font>
    <font>
      <sz val="16"/>
      <color theme="1"/>
      <name val="Calibri"/>
      <family val="2"/>
      <scheme val="minor"/>
    </font>
    <font>
      <u/>
      <sz val="11"/>
      <color rgb="FF0563C1"/>
      <name val="Calibri"/>
      <family val="2"/>
    </font>
    <font>
      <b/>
      <sz val="11"/>
      <color rgb="FF000000"/>
      <name val="Calibri"/>
      <family val="2"/>
    </font>
    <font>
      <sz val="11"/>
      <color rgb="FF000000"/>
      <name val="Calibri"/>
      <family val="2"/>
    </font>
    <font>
      <u/>
      <sz val="10"/>
      <color theme="10"/>
      <name val="Calibri"/>
      <family val="2"/>
      <scheme val="minor"/>
    </font>
    <font>
      <b/>
      <sz val="14"/>
      <name val="Calibri"/>
      <family val="2"/>
      <scheme val="minor"/>
    </font>
    <font>
      <b/>
      <sz val="12"/>
      <color rgb="FF000000"/>
      <name val="Calibri"/>
      <family val="2"/>
      <scheme val="minor"/>
    </font>
    <font>
      <b/>
      <sz val="12"/>
      <name val="Calibri"/>
      <family val="2"/>
      <scheme val="minor"/>
    </font>
  </fonts>
  <fills count="5">
    <fill>
      <patternFill patternType="none"/>
    </fill>
    <fill>
      <patternFill patternType="gray125"/>
    </fill>
    <fill>
      <patternFill patternType="solid">
        <fgColor rgb="FFFFFFFF"/>
        <bgColor indexed="64"/>
      </patternFill>
    </fill>
    <fill>
      <patternFill patternType="solid">
        <fgColor theme="0" tint="-4.9989318521683403E-2"/>
        <bgColor indexed="64"/>
      </patternFill>
    </fill>
    <fill>
      <patternFill patternType="solid">
        <fgColor rgb="FFFFFFFF"/>
        <bgColor rgb="FF000000"/>
      </patternFill>
    </fill>
  </fills>
  <borders count="33">
    <border>
      <left/>
      <right/>
      <top/>
      <bottom/>
      <diagonal/>
    </border>
    <border>
      <left/>
      <right/>
      <top style="medium">
        <color rgb="FF565450"/>
      </top>
      <bottom style="medium">
        <color rgb="FF565450"/>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rgb="FF000000"/>
      </right>
      <top style="thin">
        <color indexed="64"/>
      </top>
      <bottom/>
      <diagonal/>
    </border>
    <border>
      <left style="thin">
        <color rgb="FF000000"/>
      </left>
      <right style="thin">
        <color rgb="FF000000"/>
      </right>
      <top style="thin">
        <color rgb="FF000000"/>
      </top>
      <bottom/>
      <diagonal/>
    </border>
    <border>
      <left style="thin">
        <color indexed="64"/>
      </left>
      <right/>
      <top style="thin">
        <color rgb="FF000000"/>
      </top>
      <bottom style="thin">
        <color rgb="FF000000"/>
      </bottom>
      <diagonal/>
    </border>
    <border>
      <left style="thin">
        <color indexed="64"/>
      </left>
      <right style="thin">
        <color rgb="FF000000"/>
      </right>
      <top style="thin">
        <color rgb="FF000000"/>
      </top>
      <bottom style="thin">
        <color rgb="FF000000"/>
      </bottom>
      <diagonal/>
    </border>
  </borders>
  <cellStyleXfs count="4">
    <xf numFmtId="0" fontId="0" fillId="0" borderId="0"/>
    <xf numFmtId="0" fontId="1" fillId="0" borderId="0" applyNumberFormat="0" applyFill="0" applyBorder="0" applyAlignment="0" applyProtection="0"/>
    <xf numFmtId="0" fontId="16" fillId="0" borderId="0"/>
    <xf numFmtId="0" fontId="25" fillId="0" borderId="0" applyNumberFormat="0" applyFill="0" applyBorder="0" applyAlignment="0" applyProtection="0"/>
  </cellStyleXfs>
  <cellXfs count="128">
    <xf numFmtId="0" fontId="0" fillId="0" borderId="0" xfId="0"/>
    <xf numFmtId="0" fontId="0" fillId="0" borderId="0" xfId="0" applyAlignment="1">
      <alignment wrapText="1"/>
    </xf>
    <xf numFmtId="0" fontId="1" fillId="0" borderId="0" xfId="1"/>
    <xf numFmtId="0" fontId="2" fillId="0" borderId="0" xfId="0" applyFont="1"/>
    <xf numFmtId="0" fontId="1" fillId="0" borderId="0" xfId="1" applyAlignment="1">
      <alignment wrapText="1"/>
    </xf>
    <xf numFmtId="9" fontId="0" fillId="0" borderId="0" xfId="0" applyNumberFormat="1"/>
    <xf numFmtId="0" fontId="3" fillId="0" borderId="0" xfId="0" applyFont="1" applyAlignment="1">
      <alignment wrapText="1"/>
    </xf>
    <xf numFmtId="0" fontId="5" fillId="0" borderId="0" xfId="0" applyFont="1"/>
    <xf numFmtId="0" fontId="4" fillId="0" borderId="0" xfId="0" applyFont="1" applyAlignment="1">
      <alignment wrapText="1"/>
    </xf>
    <xf numFmtId="0" fontId="7" fillId="0" borderId="0" xfId="0" applyFont="1"/>
    <xf numFmtId="0" fontId="8" fillId="0" borderId="0" xfId="0" applyFont="1"/>
    <xf numFmtId="0" fontId="10" fillId="2" borderId="1" xfId="0" applyFont="1" applyFill="1" applyBorder="1" applyAlignment="1">
      <alignment horizontal="left" vertical="top" wrapText="1"/>
    </xf>
    <xf numFmtId="0" fontId="11" fillId="2" borderId="0" xfId="0" applyFont="1" applyFill="1" applyAlignment="1">
      <alignment horizontal="left" vertical="top" wrapText="1"/>
    </xf>
    <xf numFmtId="49" fontId="0" fillId="0" borderId="0" xfId="0" applyNumberFormat="1"/>
    <xf numFmtId="0" fontId="0" fillId="0" borderId="0" xfId="0" quotePrefix="1"/>
    <xf numFmtId="164" fontId="0" fillId="0" borderId="0" xfId="0" applyNumberFormat="1"/>
    <xf numFmtId="49" fontId="0" fillId="0" borderId="0" xfId="0" applyNumberFormat="1" applyAlignment="1">
      <alignment wrapText="1"/>
    </xf>
    <xf numFmtId="0" fontId="2" fillId="0" borderId="0" xfId="0" applyFont="1" applyAlignment="1">
      <alignment horizontal="center" vertical="center" wrapText="1"/>
    </xf>
    <xf numFmtId="0" fontId="2" fillId="0" borderId="0" xfId="0" applyFont="1" applyAlignment="1">
      <alignment vertical="center" wrapText="1"/>
    </xf>
    <xf numFmtId="0" fontId="0" fillId="0" borderId="0" xfId="0" applyAlignment="1">
      <alignment vertical="center" wrapText="1"/>
    </xf>
    <xf numFmtId="0" fontId="0" fillId="0" borderId="0" xfId="0" applyAlignment="1">
      <alignment horizontal="center" vertical="center" wrapText="1"/>
    </xf>
    <xf numFmtId="0" fontId="13" fillId="0" borderId="0" xfId="0" applyFont="1" applyAlignment="1">
      <alignment horizontal="center" vertical="top" wrapText="1"/>
    </xf>
    <xf numFmtId="0" fontId="6" fillId="0" borderId="0" xfId="0" applyFont="1"/>
    <xf numFmtId="0" fontId="6" fillId="0" borderId="0" xfId="0" applyFont="1" applyAlignment="1">
      <alignment wrapText="1"/>
    </xf>
    <xf numFmtId="0" fontId="9" fillId="0" borderId="2" xfId="0" applyFont="1" applyBorder="1" applyAlignment="1">
      <alignment wrapText="1"/>
    </xf>
    <xf numFmtId="0" fontId="14" fillId="0" borderId="2" xfId="0" applyFont="1" applyBorder="1" applyAlignment="1">
      <alignment wrapText="1"/>
    </xf>
    <xf numFmtId="0" fontId="6" fillId="0" borderId="2" xfId="0" applyFont="1" applyBorder="1" applyAlignment="1">
      <alignment wrapText="1"/>
    </xf>
    <xf numFmtId="0" fontId="15" fillId="0" borderId="2" xfId="0" applyFont="1" applyBorder="1" applyAlignment="1">
      <alignment wrapText="1"/>
    </xf>
    <xf numFmtId="0" fontId="6" fillId="0" borderId="2" xfId="0" applyFont="1" applyBorder="1"/>
    <xf numFmtId="0" fontId="16" fillId="0" borderId="0" xfId="2" applyAlignment="1">
      <alignment horizontal="left" vertical="top" wrapText="1"/>
    </xf>
    <xf numFmtId="0" fontId="19" fillId="0" borderId="6" xfId="2" applyFont="1" applyBorder="1" applyAlignment="1">
      <alignment vertical="top" wrapText="1"/>
    </xf>
    <xf numFmtId="0" fontId="19" fillId="0" borderId="6" xfId="2" applyFont="1" applyBorder="1" applyAlignment="1">
      <alignment horizontal="center" vertical="top" wrapText="1"/>
    </xf>
    <xf numFmtId="0" fontId="21" fillId="0" borderId="6" xfId="2" applyFont="1" applyBorder="1" applyAlignment="1">
      <alignment vertical="top" wrapText="1"/>
    </xf>
    <xf numFmtId="0" fontId="21" fillId="0" borderId="6" xfId="2" applyFont="1" applyBorder="1" applyAlignment="1">
      <alignment horizontal="center" vertical="top" wrapText="1"/>
    </xf>
    <xf numFmtId="1" fontId="23" fillId="0" borderId="6" xfId="2" applyNumberFormat="1" applyFont="1" applyBorder="1" applyAlignment="1">
      <alignment horizontal="center" vertical="top" wrapText="1" shrinkToFit="1"/>
    </xf>
    <xf numFmtId="0" fontId="22" fillId="0" borderId="6" xfId="2" applyFont="1" applyBorder="1" applyAlignment="1">
      <alignment vertical="top" wrapText="1"/>
    </xf>
    <xf numFmtId="0" fontId="16" fillId="0" borderId="6" xfId="2" applyBorder="1" applyAlignment="1">
      <alignment horizontal="center" vertical="top" wrapText="1"/>
    </xf>
    <xf numFmtId="0" fontId="16" fillId="0" borderId="6" xfId="2" applyBorder="1" applyAlignment="1">
      <alignment vertical="top" wrapText="1"/>
    </xf>
    <xf numFmtId="0" fontId="25" fillId="0" borderId="6" xfId="3" applyBorder="1" applyAlignment="1">
      <alignment horizontal="center" vertical="top" wrapText="1"/>
    </xf>
    <xf numFmtId="0" fontId="21" fillId="0" borderId="6" xfId="2" applyFont="1" applyBorder="1" applyAlignment="1">
      <alignment horizontal="center" vertical="center" wrapText="1"/>
    </xf>
    <xf numFmtId="0" fontId="22" fillId="0" borderId="6" xfId="2" applyFont="1" applyBorder="1" applyAlignment="1">
      <alignment vertical="center" wrapText="1"/>
    </xf>
    <xf numFmtId="0" fontId="16" fillId="0" borderId="6" xfId="2" applyBorder="1" applyAlignment="1">
      <alignment horizontal="left" vertical="top" wrapText="1"/>
    </xf>
    <xf numFmtId="0" fontId="2" fillId="3" borderId="11" xfId="0" applyFont="1" applyFill="1" applyBorder="1" applyAlignment="1">
      <alignment vertical="center" wrapText="1"/>
    </xf>
    <xf numFmtId="0" fontId="2" fillId="3" borderId="0" xfId="0" applyFont="1" applyFill="1" applyAlignment="1">
      <alignment horizontal="center" vertical="center" wrapText="1"/>
    </xf>
    <xf numFmtId="0" fontId="2" fillId="3" borderId="12" xfId="0" applyFont="1" applyFill="1" applyBorder="1" applyAlignment="1">
      <alignment vertical="center" wrapText="1"/>
    </xf>
    <xf numFmtId="0" fontId="0" fillId="3" borderId="11" xfId="0" applyFill="1" applyBorder="1" applyAlignment="1">
      <alignment vertical="center" wrapText="1"/>
    </xf>
    <xf numFmtId="0" fontId="0" fillId="3" borderId="0" xfId="0" applyFill="1" applyAlignment="1">
      <alignment horizontal="center" vertical="center" wrapText="1"/>
    </xf>
    <xf numFmtId="0" fontId="0" fillId="3" borderId="12" xfId="0" applyFill="1" applyBorder="1" applyAlignment="1">
      <alignment vertical="center" wrapText="1"/>
    </xf>
    <xf numFmtId="0" fontId="1" fillId="3" borderId="12" xfId="1" applyFill="1" applyBorder="1" applyAlignment="1">
      <alignment vertical="center" wrapText="1"/>
    </xf>
    <xf numFmtId="0" fontId="1" fillId="3" borderId="11" xfId="1" applyFill="1" applyBorder="1" applyAlignment="1">
      <alignment vertical="center" wrapText="1"/>
    </xf>
    <xf numFmtId="0" fontId="12" fillId="3" borderId="0" xfId="0" applyFont="1" applyFill="1" applyAlignment="1">
      <alignment horizontal="center" vertical="center" wrapText="1"/>
    </xf>
    <xf numFmtId="0" fontId="12" fillId="3" borderId="12" xfId="0" applyFont="1" applyFill="1" applyBorder="1" applyAlignment="1">
      <alignment vertical="center" wrapText="1"/>
    </xf>
    <xf numFmtId="0" fontId="0" fillId="3" borderId="13" xfId="0" applyFill="1" applyBorder="1" applyAlignment="1">
      <alignment vertical="center" wrapText="1"/>
    </xf>
    <xf numFmtId="0" fontId="0" fillId="3" borderId="14" xfId="0" applyFill="1" applyBorder="1" applyAlignment="1">
      <alignment horizontal="center" vertical="center" wrapText="1"/>
    </xf>
    <xf numFmtId="0" fontId="0" fillId="3" borderId="15" xfId="0" applyFill="1" applyBorder="1" applyAlignment="1">
      <alignment vertical="center" wrapText="1"/>
    </xf>
    <xf numFmtId="0" fontId="2" fillId="3" borderId="11" xfId="0" applyFont="1" applyFill="1" applyBorder="1" applyAlignment="1">
      <alignment horizontal="left" vertical="center" wrapText="1"/>
    </xf>
    <xf numFmtId="0" fontId="2" fillId="3" borderId="12" xfId="0" applyFont="1" applyFill="1" applyBorder="1" applyAlignment="1">
      <alignment horizontal="center" vertical="center" wrapText="1"/>
    </xf>
    <xf numFmtId="0" fontId="0" fillId="3" borderId="12" xfId="0" applyFill="1" applyBorder="1" applyAlignment="1">
      <alignment horizontal="center" vertical="center" wrapText="1"/>
    </xf>
    <xf numFmtId="0" fontId="0" fillId="3" borderId="11" xfId="0" applyFill="1" applyBorder="1" applyAlignment="1">
      <alignment horizontal="left" vertical="center" wrapText="1"/>
    </xf>
    <xf numFmtId="0" fontId="0" fillId="3" borderId="0" xfId="0" applyFill="1" applyAlignment="1">
      <alignment vertical="center" wrapText="1"/>
    </xf>
    <xf numFmtId="0" fontId="0" fillId="3" borderId="14" xfId="0" applyFill="1" applyBorder="1" applyAlignment="1">
      <alignment vertical="center" wrapText="1"/>
    </xf>
    <xf numFmtId="0" fontId="2" fillId="3" borderId="20" xfId="0" applyFont="1" applyFill="1" applyBorder="1" applyAlignment="1">
      <alignment horizontal="center" vertical="center" wrapText="1"/>
    </xf>
    <xf numFmtId="0" fontId="1" fillId="3" borderId="20" xfId="1" applyFill="1" applyBorder="1" applyAlignment="1">
      <alignment vertical="center" wrapText="1"/>
    </xf>
    <xf numFmtId="0" fontId="0" fillId="3" borderId="20" xfId="0" applyFill="1" applyBorder="1" applyAlignment="1">
      <alignment vertical="center" wrapText="1"/>
    </xf>
    <xf numFmtId="0" fontId="0" fillId="3" borderId="21" xfId="0" applyFill="1" applyBorder="1" applyAlignment="1">
      <alignment vertical="center" wrapText="1"/>
    </xf>
    <xf numFmtId="0" fontId="28" fillId="3" borderId="7" xfId="0" applyFont="1" applyFill="1" applyBorder="1" applyAlignment="1">
      <alignment horizontal="center" vertical="center" wrapText="1"/>
    </xf>
    <xf numFmtId="0" fontId="6" fillId="3" borderId="11" xfId="0" applyFont="1" applyFill="1" applyBorder="1" applyAlignment="1">
      <alignment vertical="center" wrapText="1"/>
    </xf>
    <xf numFmtId="0" fontId="6" fillId="3" borderId="13" xfId="0" applyFont="1" applyFill="1" applyBorder="1" applyAlignment="1">
      <alignment vertical="center" wrapText="1"/>
    </xf>
    <xf numFmtId="0" fontId="2" fillId="3" borderId="8" xfId="0" applyFont="1" applyFill="1" applyBorder="1" applyAlignment="1">
      <alignment vertical="center" wrapText="1"/>
    </xf>
    <xf numFmtId="0" fontId="2" fillId="3" borderId="10" xfId="0" applyFont="1" applyFill="1" applyBorder="1" applyAlignment="1">
      <alignment vertical="center" wrapText="1"/>
    </xf>
    <xf numFmtId="0" fontId="2" fillId="3" borderId="10" xfId="0" applyFont="1" applyFill="1" applyBorder="1" applyAlignment="1">
      <alignment horizontal="center" vertical="center" wrapText="1"/>
    </xf>
    <xf numFmtId="0" fontId="2" fillId="3" borderId="20" xfId="0" applyFont="1" applyFill="1" applyBorder="1" applyAlignment="1">
      <alignment vertical="center" wrapText="1"/>
    </xf>
    <xf numFmtId="0" fontId="2" fillId="3" borderId="9" xfId="0" applyFont="1" applyFill="1" applyBorder="1" applyAlignment="1">
      <alignment horizontal="center" vertical="center" wrapText="1"/>
    </xf>
    <xf numFmtId="0" fontId="2" fillId="3" borderId="8" xfId="0" applyFont="1" applyFill="1" applyBorder="1" applyAlignment="1">
      <alignment horizontal="left" vertical="center" wrapText="1"/>
    </xf>
    <xf numFmtId="0" fontId="2" fillId="3" borderId="19" xfId="0" applyFont="1" applyFill="1" applyBorder="1" applyAlignment="1">
      <alignment horizontal="center" vertical="center" wrapText="1"/>
    </xf>
    <xf numFmtId="0" fontId="1" fillId="3" borderId="15" xfId="1" applyFill="1" applyBorder="1" applyAlignment="1">
      <alignment vertical="center" wrapText="1"/>
    </xf>
    <xf numFmtId="0" fontId="29" fillId="0" borderId="0" xfId="1" applyFont="1" applyAlignment="1">
      <alignment vertical="center" wrapText="1"/>
    </xf>
    <xf numFmtId="0" fontId="30" fillId="0" borderId="0" xfId="0" applyFont="1" applyAlignment="1">
      <alignment horizontal="center" vertical="center" wrapText="1"/>
    </xf>
    <xf numFmtId="0" fontId="30" fillId="0" borderId="0" xfId="0" applyFont="1" applyAlignment="1">
      <alignment vertical="center" wrapText="1"/>
    </xf>
    <xf numFmtId="0" fontId="30" fillId="0" borderId="0" xfId="0" applyFont="1" applyAlignment="1">
      <alignment wrapText="1"/>
    </xf>
    <xf numFmtId="0" fontId="31" fillId="0" borderId="0" xfId="0" applyFont="1"/>
    <xf numFmtId="0" fontId="32" fillId="0" borderId="0" xfId="0" applyFont="1"/>
    <xf numFmtId="0" fontId="33" fillId="0" borderId="0" xfId="0" applyFont="1"/>
    <xf numFmtId="0" fontId="33" fillId="0" borderId="0" xfId="0" applyFont="1" applyAlignment="1">
      <alignment wrapText="1"/>
    </xf>
    <xf numFmtId="0" fontId="7" fillId="0" borderId="0" xfId="0" applyFont="1" applyAlignment="1">
      <alignment wrapText="1"/>
    </xf>
    <xf numFmtId="0" fontId="7" fillId="0" borderId="2" xfId="0" applyFont="1" applyBorder="1" applyAlignment="1">
      <alignment wrapText="1"/>
    </xf>
    <xf numFmtId="0" fontId="7" fillId="4" borderId="0" xfId="0" applyFont="1" applyFill="1" applyAlignment="1">
      <alignment wrapText="1"/>
    </xf>
    <xf numFmtId="0" fontId="7" fillId="4" borderId="2" xfId="0" applyFont="1" applyFill="1" applyBorder="1" applyAlignment="1">
      <alignment wrapText="1"/>
    </xf>
    <xf numFmtId="0" fontId="7" fillId="4" borderId="2" xfId="0" applyFont="1" applyFill="1" applyBorder="1"/>
    <xf numFmtId="0" fontId="7" fillId="4" borderId="0" xfId="0" applyFont="1" applyFill="1"/>
    <xf numFmtId="0" fontId="7" fillId="0" borderId="2" xfId="0" applyFont="1" applyBorder="1"/>
    <xf numFmtId="0" fontId="21" fillId="0" borderId="6" xfId="2" applyFont="1" applyBorder="1" applyAlignment="1">
      <alignment vertical="center" wrapText="1"/>
    </xf>
    <xf numFmtId="0" fontId="27" fillId="3" borderId="0" xfId="0" applyFont="1" applyFill="1" applyAlignment="1">
      <alignment horizontal="center" vertical="center" wrapText="1"/>
    </xf>
    <xf numFmtId="0" fontId="28" fillId="3" borderId="16" xfId="0" applyFont="1" applyFill="1" applyBorder="1" applyAlignment="1">
      <alignment horizontal="center" vertical="center" wrapText="1"/>
    </xf>
    <xf numFmtId="0" fontId="28" fillId="3" borderId="17" xfId="0" applyFont="1" applyFill="1" applyBorder="1" applyAlignment="1">
      <alignment horizontal="center" vertical="center" wrapText="1"/>
    </xf>
    <xf numFmtId="0" fontId="28" fillId="3" borderId="18" xfId="0" applyFont="1" applyFill="1" applyBorder="1" applyAlignment="1">
      <alignment horizontal="center" vertical="center" wrapText="1"/>
    </xf>
    <xf numFmtId="0" fontId="2" fillId="0" borderId="0" xfId="0" applyFont="1" applyAlignment="1">
      <alignment horizontal="center" vertical="center" wrapText="1"/>
    </xf>
    <xf numFmtId="0" fontId="0" fillId="3" borderId="11" xfId="0" applyFill="1" applyBorder="1" applyAlignment="1">
      <alignment horizontal="left" vertical="center" wrapText="1"/>
    </xf>
    <xf numFmtId="0" fontId="0" fillId="3" borderId="13" xfId="0" applyFill="1" applyBorder="1" applyAlignment="1">
      <alignment horizontal="left" vertical="center" wrapText="1"/>
    </xf>
    <xf numFmtId="0" fontId="6" fillId="3" borderId="11" xfId="0" applyFont="1" applyFill="1" applyBorder="1" applyAlignment="1">
      <alignment horizontal="left" vertical="center" wrapText="1"/>
    </xf>
    <xf numFmtId="0" fontId="0" fillId="3" borderId="0" xfId="0" applyFill="1" applyAlignment="1">
      <alignment horizontal="center" vertical="center" wrapText="1"/>
    </xf>
    <xf numFmtId="0" fontId="1" fillId="3" borderId="12" xfId="1" applyFill="1" applyBorder="1" applyAlignment="1">
      <alignment horizontal="left" vertical="center" wrapText="1"/>
    </xf>
    <xf numFmtId="0" fontId="27" fillId="3" borderId="16" xfId="0" applyFont="1" applyFill="1" applyBorder="1" applyAlignment="1">
      <alignment horizontal="center" vertical="center" wrapText="1"/>
    </xf>
    <xf numFmtId="0" fontId="27" fillId="3" borderId="17" xfId="0" applyFont="1" applyFill="1" applyBorder="1" applyAlignment="1">
      <alignment horizontal="center" vertical="center" wrapText="1"/>
    </xf>
    <xf numFmtId="0" fontId="27" fillId="3" borderId="18" xfId="0" applyFont="1" applyFill="1" applyBorder="1" applyAlignment="1">
      <alignment horizontal="center" vertical="center" wrapText="1"/>
    </xf>
    <xf numFmtId="0" fontId="11" fillId="2" borderId="0" xfId="0" applyFont="1" applyFill="1" applyAlignment="1">
      <alignment horizontal="left" vertical="top" wrapText="1"/>
    </xf>
    <xf numFmtId="0" fontId="9" fillId="0" borderId="2" xfId="0" applyFont="1" applyBorder="1" applyAlignment="1">
      <alignment wrapText="1"/>
    </xf>
    <xf numFmtId="0" fontId="16" fillId="0" borderId="3" xfId="2" applyBorder="1" applyAlignment="1">
      <alignment horizontal="center" vertical="center" wrapText="1"/>
    </xf>
    <xf numFmtId="0" fontId="16" fillId="0" borderId="4" xfId="2" applyBorder="1" applyAlignment="1">
      <alignment horizontal="center" vertical="center" wrapText="1"/>
    </xf>
    <xf numFmtId="0" fontId="16" fillId="0" borderId="5" xfId="2" applyBorder="1" applyAlignment="1">
      <alignment horizontal="center" vertical="center" wrapText="1"/>
    </xf>
    <xf numFmtId="0" fontId="12" fillId="0" borderId="2" xfId="0" applyFont="1" applyBorder="1"/>
    <xf numFmtId="9" fontId="12" fillId="0" borderId="2" xfId="0" applyNumberFormat="1" applyFont="1" applyBorder="1"/>
    <xf numFmtId="0" fontId="12" fillId="0" borderId="30" xfId="0" applyFont="1" applyBorder="1"/>
    <xf numFmtId="9" fontId="12" fillId="0" borderId="30" xfId="0" applyNumberFormat="1" applyFont="1" applyBorder="1"/>
    <xf numFmtId="0" fontId="12" fillId="0" borderId="2" xfId="0" applyFont="1" applyBorder="1" applyAlignment="1">
      <alignment wrapText="1"/>
    </xf>
    <xf numFmtId="0" fontId="12" fillId="0" borderId="26" xfId="0" applyFont="1" applyBorder="1"/>
    <xf numFmtId="0" fontId="34" fillId="0" borderId="22" xfId="1" applyFont="1" applyBorder="1" applyAlignment="1">
      <alignment horizontal="center"/>
    </xf>
    <xf numFmtId="0" fontId="34" fillId="0" borderId="23" xfId="1" applyFont="1" applyBorder="1" applyAlignment="1">
      <alignment horizontal="center"/>
    </xf>
    <xf numFmtId="0" fontId="34" fillId="0" borderId="26" xfId="1" applyFont="1" applyBorder="1" applyAlignment="1">
      <alignment horizontal="center"/>
    </xf>
    <xf numFmtId="49" fontId="35" fillId="0" borderId="22" xfId="1" applyNumberFormat="1" applyFont="1" applyBorder="1" applyAlignment="1">
      <alignment horizontal="center"/>
    </xf>
    <xf numFmtId="49" fontId="35" fillId="0" borderId="31" xfId="1" applyNumberFormat="1" applyFont="1" applyBorder="1" applyAlignment="1">
      <alignment horizontal="center"/>
    </xf>
    <xf numFmtId="49" fontId="35" fillId="0" borderId="32" xfId="1" applyNumberFormat="1" applyFont="1" applyBorder="1" applyAlignment="1">
      <alignment horizontal="center"/>
    </xf>
    <xf numFmtId="0" fontId="36" fillId="0" borderId="24" xfId="0" applyFont="1" applyBorder="1"/>
    <xf numFmtId="0" fontId="36" fillId="0" borderId="25" xfId="0" applyFont="1" applyBorder="1"/>
    <xf numFmtId="0" fontId="36" fillId="0" borderId="27" xfId="0" applyFont="1" applyBorder="1" applyAlignment="1">
      <alignment horizontal="center"/>
    </xf>
    <xf numFmtId="0" fontId="36" fillId="0" borderId="28" xfId="0" applyFont="1" applyBorder="1" applyAlignment="1">
      <alignment horizontal="center"/>
    </xf>
    <xf numFmtId="0" fontId="36" fillId="0" borderId="29" xfId="0" applyFont="1" applyBorder="1" applyAlignment="1">
      <alignment horizontal="center"/>
    </xf>
    <xf numFmtId="0" fontId="37" fillId="0" borderId="2" xfId="0" applyFont="1" applyBorder="1" applyAlignment="1">
      <alignment horizontal="center"/>
    </xf>
  </cellXfs>
  <cellStyles count="4">
    <cellStyle name="Hyperlink" xfId="1" builtinId="8"/>
    <cellStyle name="Hyperlink 2" xfId="3" xr:uid="{009B1D85-370B-4ABA-8016-2896CC409A8A}"/>
    <cellStyle name="Normal" xfId="0" builtinId="0"/>
    <cellStyle name="Normal 2" xfId="2" xr:uid="{C3A980A0-4719-4CA6-B4C5-AA799033677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twoCellAnchor>
    <xdr:from>
      <xdr:col>2</xdr:col>
      <xdr:colOff>1228725</xdr:colOff>
      <xdr:row>3</xdr:row>
      <xdr:rowOff>19050</xdr:rowOff>
    </xdr:from>
    <xdr:to>
      <xdr:col>3</xdr:col>
      <xdr:colOff>180975</xdr:colOff>
      <xdr:row>3</xdr:row>
      <xdr:rowOff>371475</xdr:rowOff>
    </xdr:to>
    <xdr:sp macro="" textlink="">
      <xdr:nvSpPr>
        <xdr:cNvPr id="2" name="Arrow: Right 1">
          <a:extLst>
            <a:ext uri="{FF2B5EF4-FFF2-40B4-BE49-F238E27FC236}">
              <a16:creationId xmlns:a16="http://schemas.microsoft.com/office/drawing/2014/main" id="{D7292EA0-FE78-FCCB-BBF5-5F222BF23F0F}"/>
            </a:ext>
          </a:extLst>
        </xdr:cNvPr>
        <xdr:cNvSpPr/>
      </xdr:nvSpPr>
      <xdr:spPr>
        <a:xfrm>
          <a:off x="5476875" y="1638300"/>
          <a:ext cx="466725" cy="352425"/>
        </a:xfrm>
        <a:prstGeom prst="rightArrow">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1228725</xdr:colOff>
      <xdr:row>3</xdr:row>
      <xdr:rowOff>19050</xdr:rowOff>
    </xdr:from>
    <xdr:to>
      <xdr:col>3</xdr:col>
      <xdr:colOff>180975</xdr:colOff>
      <xdr:row>3</xdr:row>
      <xdr:rowOff>371475</xdr:rowOff>
    </xdr:to>
    <xdr:sp macro="" textlink="">
      <xdr:nvSpPr>
        <xdr:cNvPr id="2" name="Arrow: Right 1">
          <a:extLst>
            <a:ext uri="{FF2B5EF4-FFF2-40B4-BE49-F238E27FC236}">
              <a16:creationId xmlns:a16="http://schemas.microsoft.com/office/drawing/2014/main" id="{3605630D-7D46-4CC9-A1CA-F461027BC516}"/>
            </a:ext>
          </a:extLst>
        </xdr:cNvPr>
        <xdr:cNvSpPr/>
      </xdr:nvSpPr>
      <xdr:spPr>
        <a:xfrm>
          <a:off x="5476875" y="1638300"/>
          <a:ext cx="466725" cy="352425"/>
        </a:xfrm>
        <a:prstGeom prst="rightArrow">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866775</xdr:colOff>
      <xdr:row>3</xdr:row>
      <xdr:rowOff>19050</xdr:rowOff>
    </xdr:from>
    <xdr:to>
      <xdr:col>2</xdr:col>
      <xdr:colOff>171450</xdr:colOff>
      <xdr:row>3</xdr:row>
      <xdr:rowOff>371475</xdr:rowOff>
    </xdr:to>
    <xdr:sp macro="" textlink="">
      <xdr:nvSpPr>
        <xdr:cNvPr id="2" name="Arrow: Right 1">
          <a:extLst>
            <a:ext uri="{FF2B5EF4-FFF2-40B4-BE49-F238E27FC236}">
              <a16:creationId xmlns:a16="http://schemas.microsoft.com/office/drawing/2014/main" id="{0563C53C-3511-43BC-B1C5-F75412CE43F8}"/>
            </a:ext>
          </a:extLst>
        </xdr:cNvPr>
        <xdr:cNvSpPr/>
      </xdr:nvSpPr>
      <xdr:spPr>
        <a:xfrm>
          <a:off x="4124325" y="1543050"/>
          <a:ext cx="295275" cy="352425"/>
        </a:xfrm>
        <a:prstGeom prst="rightArrow">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0</xdr:rowOff>
    </xdr:from>
    <xdr:ext cx="6499860" cy="6350"/>
    <xdr:grpSp>
      <xdr:nvGrpSpPr>
        <xdr:cNvPr id="2" name="Group 2">
          <a:extLst>
            <a:ext uri="{FF2B5EF4-FFF2-40B4-BE49-F238E27FC236}">
              <a16:creationId xmlns:a16="http://schemas.microsoft.com/office/drawing/2014/main" id="{9C32F4B9-1FE8-4A3B-86E1-A74859DB44FA}"/>
            </a:ext>
          </a:extLst>
        </xdr:cNvPr>
        <xdr:cNvGrpSpPr/>
      </xdr:nvGrpSpPr>
      <xdr:grpSpPr>
        <a:xfrm>
          <a:off x="2124075" y="533400"/>
          <a:ext cx="6499860" cy="6350"/>
          <a:chOff x="0" y="0"/>
          <a:chExt cx="6499860" cy="6350"/>
        </a:xfrm>
      </xdr:grpSpPr>
      <xdr:sp macro="" textlink="">
        <xdr:nvSpPr>
          <xdr:cNvPr id="3" name="Shape 3">
            <a:extLst>
              <a:ext uri="{FF2B5EF4-FFF2-40B4-BE49-F238E27FC236}">
                <a16:creationId xmlns:a16="http://schemas.microsoft.com/office/drawing/2014/main" id="{7BF6A564-0858-F0CA-D675-14AF68576962}"/>
              </a:ext>
            </a:extLst>
          </xdr:cNvPr>
          <xdr:cNvSpPr/>
        </xdr:nvSpPr>
        <xdr:spPr>
          <a:xfrm>
            <a:off x="0" y="0"/>
            <a:ext cx="6499860" cy="6350"/>
          </a:xfrm>
          <a:custGeom>
            <a:avLst/>
            <a:gdLst/>
            <a:ahLst/>
            <a:cxnLst/>
            <a:rect l="0" t="0" r="0" b="0"/>
            <a:pathLst>
              <a:path w="6499860" h="6350">
                <a:moveTo>
                  <a:pt x="6499440" y="0"/>
                </a:moveTo>
                <a:lnTo>
                  <a:pt x="0" y="0"/>
                </a:lnTo>
                <a:lnTo>
                  <a:pt x="0" y="5753"/>
                </a:lnTo>
                <a:lnTo>
                  <a:pt x="6499440" y="5753"/>
                </a:lnTo>
                <a:lnTo>
                  <a:pt x="6499440" y="0"/>
                </a:lnTo>
                <a:close/>
              </a:path>
            </a:pathLst>
          </a:custGeom>
          <a:solidFill>
            <a:srgbClr val="1A171C"/>
          </a:solidFill>
        </xdr:spPr>
      </xdr:sp>
      <xdr:sp macro="" textlink="">
        <xdr:nvSpPr>
          <xdr:cNvPr id="4" name="Shape 4">
            <a:extLst>
              <a:ext uri="{FF2B5EF4-FFF2-40B4-BE49-F238E27FC236}">
                <a16:creationId xmlns:a16="http://schemas.microsoft.com/office/drawing/2014/main" id="{C741D1A1-2B3D-1496-E588-88F8ABDEECC6}"/>
              </a:ext>
            </a:extLst>
          </xdr:cNvPr>
          <xdr:cNvSpPr/>
        </xdr:nvSpPr>
        <xdr:spPr>
          <a:xfrm>
            <a:off x="0" y="0"/>
            <a:ext cx="6499860" cy="6350"/>
          </a:xfrm>
          <a:custGeom>
            <a:avLst/>
            <a:gdLst/>
            <a:ahLst/>
            <a:cxnLst/>
            <a:rect l="0" t="0" r="0" b="0"/>
            <a:pathLst>
              <a:path w="6499860" h="6350">
                <a:moveTo>
                  <a:pt x="6499440" y="5753"/>
                </a:moveTo>
                <a:lnTo>
                  <a:pt x="0" y="5753"/>
                </a:lnTo>
                <a:lnTo>
                  <a:pt x="0" y="0"/>
                </a:lnTo>
                <a:lnTo>
                  <a:pt x="6499440" y="0"/>
                </a:lnTo>
              </a:path>
            </a:pathLst>
          </a:custGeom>
          <a:ln w="3175">
            <a:solidFill>
              <a:srgbClr val="1A171C"/>
            </a:solidFill>
          </a:ln>
        </xdr:spPr>
      </xdr:sp>
    </xdr:grpSp>
    <xdr:clientData/>
  </xdr:oneCellAnchor>
  <xdr:oneCellAnchor>
    <xdr:from>
      <xdr:col>1</xdr:col>
      <xdr:colOff>0</xdr:colOff>
      <xdr:row>1</xdr:row>
      <xdr:rowOff>0</xdr:rowOff>
    </xdr:from>
    <xdr:ext cx="6499860" cy="6350"/>
    <xdr:grpSp>
      <xdr:nvGrpSpPr>
        <xdr:cNvPr id="5" name="Group 11">
          <a:extLst>
            <a:ext uri="{FF2B5EF4-FFF2-40B4-BE49-F238E27FC236}">
              <a16:creationId xmlns:a16="http://schemas.microsoft.com/office/drawing/2014/main" id="{5C83FEEE-166D-479C-9F9C-BE4A5CE6EECD}"/>
            </a:ext>
          </a:extLst>
        </xdr:cNvPr>
        <xdr:cNvGrpSpPr/>
      </xdr:nvGrpSpPr>
      <xdr:grpSpPr>
        <a:xfrm>
          <a:off x="2124075" y="533400"/>
          <a:ext cx="6499860" cy="6350"/>
          <a:chOff x="0" y="0"/>
          <a:chExt cx="6499860" cy="6350"/>
        </a:xfrm>
      </xdr:grpSpPr>
      <xdr:sp macro="" textlink="">
        <xdr:nvSpPr>
          <xdr:cNvPr id="6" name="Shape 12">
            <a:extLst>
              <a:ext uri="{FF2B5EF4-FFF2-40B4-BE49-F238E27FC236}">
                <a16:creationId xmlns:a16="http://schemas.microsoft.com/office/drawing/2014/main" id="{41D3067B-318B-AD42-42BA-C468FA21A8E9}"/>
              </a:ext>
            </a:extLst>
          </xdr:cNvPr>
          <xdr:cNvSpPr/>
        </xdr:nvSpPr>
        <xdr:spPr>
          <a:xfrm>
            <a:off x="0" y="0"/>
            <a:ext cx="6499860" cy="6350"/>
          </a:xfrm>
          <a:custGeom>
            <a:avLst/>
            <a:gdLst/>
            <a:ahLst/>
            <a:cxnLst/>
            <a:rect l="0" t="0" r="0" b="0"/>
            <a:pathLst>
              <a:path w="6499860" h="6350">
                <a:moveTo>
                  <a:pt x="6499440" y="0"/>
                </a:moveTo>
                <a:lnTo>
                  <a:pt x="0" y="0"/>
                </a:lnTo>
                <a:lnTo>
                  <a:pt x="0" y="5753"/>
                </a:lnTo>
                <a:lnTo>
                  <a:pt x="6499440" y="5753"/>
                </a:lnTo>
                <a:lnTo>
                  <a:pt x="6499440" y="0"/>
                </a:lnTo>
                <a:close/>
              </a:path>
            </a:pathLst>
          </a:custGeom>
          <a:solidFill>
            <a:srgbClr val="1A171C"/>
          </a:solidFill>
        </xdr:spPr>
      </xdr:sp>
      <xdr:sp macro="" textlink="">
        <xdr:nvSpPr>
          <xdr:cNvPr id="7" name="Shape 13">
            <a:extLst>
              <a:ext uri="{FF2B5EF4-FFF2-40B4-BE49-F238E27FC236}">
                <a16:creationId xmlns:a16="http://schemas.microsoft.com/office/drawing/2014/main" id="{988191F7-9C7B-0E52-3D1B-FEA941F64BDE}"/>
              </a:ext>
            </a:extLst>
          </xdr:cNvPr>
          <xdr:cNvSpPr/>
        </xdr:nvSpPr>
        <xdr:spPr>
          <a:xfrm>
            <a:off x="0" y="0"/>
            <a:ext cx="6499860" cy="6350"/>
          </a:xfrm>
          <a:custGeom>
            <a:avLst/>
            <a:gdLst/>
            <a:ahLst/>
            <a:cxnLst/>
            <a:rect l="0" t="0" r="0" b="0"/>
            <a:pathLst>
              <a:path w="6499860" h="6350">
                <a:moveTo>
                  <a:pt x="6499440" y="5753"/>
                </a:moveTo>
                <a:lnTo>
                  <a:pt x="0" y="5753"/>
                </a:lnTo>
                <a:lnTo>
                  <a:pt x="0" y="0"/>
                </a:lnTo>
                <a:lnTo>
                  <a:pt x="6499440" y="0"/>
                </a:lnTo>
              </a:path>
            </a:pathLst>
          </a:custGeom>
          <a:ln w="3175">
            <a:solidFill>
              <a:srgbClr val="1A171C"/>
            </a:solidFill>
          </a:ln>
        </xdr:spPr>
      </xdr:sp>
    </xdr:grpSp>
    <xdr:clientData/>
  </xdr:oneCellAnchor>
  <xdr:oneCellAnchor>
    <xdr:from>
      <xdr:col>3</xdr:col>
      <xdr:colOff>0</xdr:colOff>
      <xdr:row>1</xdr:row>
      <xdr:rowOff>0</xdr:rowOff>
    </xdr:from>
    <xdr:ext cx="343535" cy="5080"/>
    <xdr:grpSp>
      <xdr:nvGrpSpPr>
        <xdr:cNvPr id="8" name="Group 17">
          <a:extLst>
            <a:ext uri="{FF2B5EF4-FFF2-40B4-BE49-F238E27FC236}">
              <a16:creationId xmlns:a16="http://schemas.microsoft.com/office/drawing/2014/main" id="{72995824-0A94-402C-B669-593CE6421602}"/>
            </a:ext>
          </a:extLst>
        </xdr:cNvPr>
        <xdr:cNvGrpSpPr/>
      </xdr:nvGrpSpPr>
      <xdr:grpSpPr>
        <a:xfrm>
          <a:off x="7810500" y="533400"/>
          <a:ext cx="343535" cy="5080"/>
          <a:chOff x="0" y="0"/>
          <a:chExt cx="343535" cy="5080"/>
        </a:xfrm>
      </xdr:grpSpPr>
      <xdr:sp macro="" textlink="">
        <xdr:nvSpPr>
          <xdr:cNvPr id="9" name="Shape 18">
            <a:extLst>
              <a:ext uri="{FF2B5EF4-FFF2-40B4-BE49-F238E27FC236}">
                <a16:creationId xmlns:a16="http://schemas.microsoft.com/office/drawing/2014/main" id="{B13C7268-1418-4D42-B2B1-16379F511590}"/>
              </a:ext>
            </a:extLst>
          </xdr:cNvPr>
          <xdr:cNvSpPr/>
        </xdr:nvSpPr>
        <xdr:spPr>
          <a:xfrm>
            <a:off x="0" y="0"/>
            <a:ext cx="343535" cy="5080"/>
          </a:xfrm>
          <a:custGeom>
            <a:avLst/>
            <a:gdLst/>
            <a:ahLst/>
            <a:cxnLst/>
            <a:rect l="0" t="0" r="0" b="0"/>
            <a:pathLst>
              <a:path w="343535" h="5080">
                <a:moveTo>
                  <a:pt x="343446" y="0"/>
                </a:moveTo>
                <a:lnTo>
                  <a:pt x="0" y="0"/>
                </a:lnTo>
                <a:lnTo>
                  <a:pt x="0" y="5041"/>
                </a:lnTo>
                <a:lnTo>
                  <a:pt x="343446" y="5041"/>
                </a:lnTo>
                <a:lnTo>
                  <a:pt x="343446" y="0"/>
                </a:lnTo>
                <a:close/>
              </a:path>
            </a:pathLst>
          </a:custGeom>
          <a:solidFill>
            <a:srgbClr val="1A171C"/>
          </a:solidFill>
        </xdr:spPr>
      </xdr:sp>
      <xdr:sp macro="" textlink="">
        <xdr:nvSpPr>
          <xdr:cNvPr id="10" name="Shape 19">
            <a:extLst>
              <a:ext uri="{FF2B5EF4-FFF2-40B4-BE49-F238E27FC236}">
                <a16:creationId xmlns:a16="http://schemas.microsoft.com/office/drawing/2014/main" id="{11415F63-E060-6A30-C355-55A0FF5DD57C}"/>
              </a:ext>
            </a:extLst>
          </xdr:cNvPr>
          <xdr:cNvSpPr/>
        </xdr:nvSpPr>
        <xdr:spPr>
          <a:xfrm>
            <a:off x="0" y="0"/>
            <a:ext cx="343535" cy="5080"/>
          </a:xfrm>
          <a:custGeom>
            <a:avLst/>
            <a:gdLst/>
            <a:ahLst/>
            <a:cxnLst/>
            <a:rect l="0" t="0" r="0" b="0"/>
            <a:pathLst>
              <a:path w="343535" h="5080">
                <a:moveTo>
                  <a:pt x="343446" y="5041"/>
                </a:moveTo>
                <a:lnTo>
                  <a:pt x="0" y="5041"/>
                </a:lnTo>
                <a:lnTo>
                  <a:pt x="0" y="0"/>
                </a:lnTo>
                <a:lnTo>
                  <a:pt x="343446" y="0"/>
                </a:lnTo>
              </a:path>
            </a:pathLst>
          </a:custGeom>
          <a:ln w="3175">
            <a:solidFill>
              <a:srgbClr val="1A171C"/>
            </a:solidFill>
          </a:ln>
        </xdr:spPr>
      </xdr:sp>
    </xdr:grpSp>
    <xdr:clientData/>
  </xdr:oneCellAnchor>
  <xdr:oneCellAnchor>
    <xdr:from>
      <xdr:col>1</xdr:col>
      <xdr:colOff>0</xdr:colOff>
      <xdr:row>1</xdr:row>
      <xdr:rowOff>0</xdr:rowOff>
    </xdr:from>
    <xdr:ext cx="6499860" cy="6350"/>
    <xdr:grpSp>
      <xdr:nvGrpSpPr>
        <xdr:cNvPr id="11" name="Group 20">
          <a:extLst>
            <a:ext uri="{FF2B5EF4-FFF2-40B4-BE49-F238E27FC236}">
              <a16:creationId xmlns:a16="http://schemas.microsoft.com/office/drawing/2014/main" id="{A1FC3875-6917-4848-A0B5-DF03EEC1952E}"/>
            </a:ext>
          </a:extLst>
        </xdr:cNvPr>
        <xdr:cNvGrpSpPr/>
      </xdr:nvGrpSpPr>
      <xdr:grpSpPr>
        <a:xfrm>
          <a:off x="2124075" y="533400"/>
          <a:ext cx="6499860" cy="6350"/>
          <a:chOff x="0" y="0"/>
          <a:chExt cx="6499860" cy="6350"/>
        </a:xfrm>
      </xdr:grpSpPr>
      <xdr:sp macro="" textlink="">
        <xdr:nvSpPr>
          <xdr:cNvPr id="12" name="Shape 21">
            <a:extLst>
              <a:ext uri="{FF2B5EF4-FFF2-40B4-BE49-F238E27FC236}">
                <a16:creationId xmlns:a16="http://schemas.microsoft.com/office/drawing/2014/main" id="{CBC244FB-15AE-8F8C-7D8B-82C004971B9A}"/>
              </a:ext>
            </a:extLst>
          </xdr:cNvPr>
          <xdr:cNvSpPr/>
        </xdr:nvSpPr>
        <xdr:spPr>
          <a:xfrm>
            <a:off x="0" y="0"/>
            <a:ext cx="6499860" cy="6350"/>
          </a:xfrm>
          <a:custGeom>
            <a:avLst/>
            <a:gdLst/>
            <a:ahLst/>
            <a:cxnLst/>
            <a:rect l="0" t="0" r="0" b="0"/>
            <a:pathLst>
              <a:path w="6499860" h="6350">
                <a:moveTo>
                  <a:pt x="6499440" y="0"/>
                </a:moveTo>
                <a:lnTo>
                  <a:pt x="0" y="0"/>
                </a:lnTo>
                <a:lnTo>
                  <a:pt x="0" y="5753"/>
                </a:lnTo>
                <a:lnTo>
                  <a:pt x="6499440" y="5753"/>
                </a:lnTo>
                <a:lnTo>
                  <a:pt x="6499440" y="0"/>
                </a:lnTo>
                <a:close/>
              </a:path>
            </a:pathLst>
          </a:custGeom>
          <a:solidFill>
            <a:srgbClr val="1A171C"/>
          </a:solidFill>
        </xdr:spPr>
      </xdr:sp>
      <xdr:sp macro="" textlink="">
        <xdr:nvSpPr>
          <xdr:cNvPr id="13" name="Shape 22">
            <a:extLst>
              <a:ext uri="{FF2B5EF4-FFF2-40B4-BE49-F238E27FC236}">
                <a16:creationId xmlns:a16="http://schemas.microsoft.com/office/drawing/2014/main" id="{52E7EB1A-01B0-1FFC-C90E-6A4F0346AE2A}"/>
              </a:ext>
            </a:extLst>
          </xdr:cNvPr>
          <xdr:cNvSpPr/>
        </xdr:nvSpPr>
        <xdr:spPr>
          <a:xfrm>
            <a:off x="0" y="0"/>
            <a:ext cx="6499860" cy="6350"/>
          </a:xfrm>
          <a:custGeom>
            <a:avLst/>
            <a:gdLst/>
            <a:ahLst/>
            <a:cxnLst/>
            <a:rect l="0" t="0" r="0" b="0"/>
            <a:pathLst>
              <a:path w="6499860" h="6350">
                <a:moveTo>
                  <a:pt x="6499440" y="5753"/>
                </a:moveTo>
                <a:lnTo>
                  <a:pt x="0" y="5753"/>
                </a:lnTo>
                <a:lnTo>
                  <a:pt x="0" y="0"/>
                </a:lnTo>
                <a:lnTo>
                  <a:pt x="6499440" y="0"/>
                </a:lnTo>
              </a:path>
            </a:pathLst>
          </a:custGeom>
          <a:ln w="3175">
            <a:solidFill>
              <a:srgbClr val="1A171C"/>
            </a:solidFill>
          </a:ln>
        </xdr:spPr>
      </xdr:sp>
    </xdr:grpSp>
    <xdr:clientData/>
  </xdr:oneCellAnchor>
  <xdr:oneCellAnchor>
    <xdr:from>
      <xdr:col>5</xdr:col>
      <xdr:colOff>0</xdr:colOff>
      <xdr:row>8</xdr:row>
      <xdr:rowOff>115</xdr:rowOff>
    </xdr:from>
    <xdr:ext cx="6350" cy="6499860"/>
    <xdr:grpSp>
      <xdr:nvGrpSpPr>
        <xdr:cNvPr id="14" name="Group 26">
          <a:extLst>
            <a:ext uri="{FF2B5EF4-FFF2-40B4-BE49-F238E27FC236}">
              <a16:creationId xmlns:a16="http://schemas.microsoft.com/office/drawing/2014/main" id="{C82A07CA-D4DD-4101-8B5D-2D8F461CE242}"/>
            </a:ext>
          </a:extLst>
        </xdr:cNvPr>
        <xdr:cNvGrpSpPr/>
      </xdr:nvGrpSpPr>
      <xdr:grpSpPr>
        <a:xfrm>
          <a:off x="9791700" y="5286490"/>
          <a:ext cx="6350" cy="6499860"/>
          <a:chOff x="0" y="0"/>
          <a:chExt cx="6350" cy="6499860"/>
        </a:xfrm>
      </xdr:grpSpPr>
      <xdr:sp macro="" textlink="">
        <xdr:nvSpPr>
          <xdr:cNvPr id="15" name="Shape 27">
            <a:extLst>
              <a:ext uri="{FF2B5EF4-FFF2-40B4-BE49-F238E27FC236}">
                <a16:creationId xmlns:a16="http://schemas.microsoft.com/office/drawing/2014/main" id="{B507CEA6-7EFA-114A-4FA0-15A3C10E91CE}"/>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16" name="Shape 28">
            <a:extLst>
              <a:ext uri="{FF2B5EF4-FFF2-40B4-BE49-F238E27FC236}">
                <a16:creationId xmlns:a16="http://schemas.microsoft.com/office/drawing/2014/main" id="{AACEE92B-3748-1D3F-1313-050ED2FB6D1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1</xdr:row>
      <xdr:rowOff>0</xdr:rowOff>
    </xdr:from>
    <xdr:ext cx="6350" cy="6499860"/>
    <xdr:grpSp>
      <xdr:nvGrpSpPr>
        <xdr:cNvPr id="17" name="Group 29">
          <a:extLst>
            <a:ext uri="{FF2B5EF4-FFF2-40B4-BE49-F238E27FC236}">
              <a16:creationId xmlns:a16="http://schemas.microsoft.com/office/drawing/2014/main" id="{542F0658-3E87-402F-8042-0E6483CD2A9E}"/>
            </a:ext>
          </a:extLst>
        </xdr:cNvPr>
        <xdr:cNvGrpSpPr/>
      </xdr:nvGrpSpPr>
      <xdr:grpSpPr>
        <a:xfrm>
          <a:off x="9791700" y="7658100"/>
          <a:ext cx="6350" cy="6499860"/>
          <a:chOff x="0" y="0"/>
          <a:chExt cx="6350" cy="6499860"/>
        </a:xfrm>
      </xdr:grpSpPr>
      <xdr:sp macro="" textlink="">
        <xdr:nvSpPr>
          <xdr:cNvPr id="18" name="Shape 30">
            <a:extLst>
              <a:ext uri="{FF2B5EF4-FFF2-40B4-BE49-F238E27FC236}">
                <a16:creationId xmlns:a16="http://schemas.microsoft.com/office/drawing/2014/main" id="{BB4A31AE-916B-6C8E-9A7D-3BFFBF57FAB1}"/>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19" name="Shape 31">
            <a:extLst>
              <a:ext uri="{FF2B5EF4-FFF2-40B4-BE49-F238E27FC236}">
                <a16:creationId xmlns:a16="http://schemas.microsoft.com/office/drawing/2014/main" id="{420DD4F7-696B-D79D-2091-DDD76DABC1D1}"/>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1</xdr:row>
      <xdr:rowOff>0</xdr:rowOff>
    </xdr:from>
    <xdr:ext cx="6350" cy="6499860"/>
    <xdr:grpSp>
      <xdr:nvGrpSpPr>
        <xdr:cNvPr id="20" name="Group 32">
          <a:extLst>
            <a:ext uri="{FF2B5EF4-FFF2-40B4-BE49-F238E27FC236}">
              <a16:creationId xmlns:a16="http://schemas.microsoft.com/office/drawing/2014/main" id="{35B19E2B-072F-4854-B580-BD363A37CCB4}"/>
            </a:ext>
          </a:extLst>
        </xdr:cNvPr>
        <xdr:cNvGrpSpPr/>
      </xdr:nvGrpSpPr>
      <xdr:grpSpPr>
        <a:xfrm>
          <a:off x="9791700" y="7658100"/>
          <a:ext cx="6350" cy="6499860"/>
          <a:chOff x="0" y="0"/>
          <a:chExt cx="6350" cy="6499860"/>
        </a:xfrm>
      </xdr:grpSpPr>
      <xdr:sp macro="" textlink="">
        <xdr:nvSpPr>
          <xdr:cNvPr id="21" name="Shape 33">
            <a:extLst>
              <a:ext uri="{FF2B5EF4-FFF2-40B4-BE49-F238E27FC236}">
                <a16:creationId xmlns:a16="http://schemas.microsoft.com/office/drawing/2014/main" id="{2F4356D8-8367-2DF4-0281-5A4983549F14}"/>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22" name="Shape 34">
            <a:extLst>
              <a:ext uri="{FF2B5EF4-FFF2-40B4-BE49-F238E27FC236}">
                <a16:creationId xmlns:a16="http://schemas.microsoft.com/office/drawing/2014/main" id="{344C4813-5175-EB22-1EDA-EC1B22E960C9}"/>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3</xdr:row>
      <xdr:rowOff>0</xdr:rowOff>
    </xdr:from>
    <xdr:ext cx="6350" cy="6499860"/>
    <xdr:grpSp>
      <xdr:nvGrpSpPr>
        <xdr:cNvPr id="23" name="Group 35">
          <a:extLst>
            <a:ext uri="{FF2B5EF4-FFF2-40B4-BE49-F238E27FC236}">
              <a16:creationId xmlns:a16="http://schemas.microsoft.com/office/drawing/2014/main" id="{F502A192-2591-4747-B6E1-8EE2D57F8F82}"/>
            </a:ext>
          </a:extLst>
        </xdr:cNvPr>
        <xdr:cNvGrpSpPr/>
      </xdr:nvGrpSpPr>
      <xdr:grpSpPr>
        <a:xfrm>
          <a:off x="9791700" y="10039350"/>
          <a:ext cx="6350" cy="6499860"/>
          <a:chOff x="0" y="0"/>
          <a:chExt cx="6350" cy="6499860"/>
        </a:xfrm>
      </xdr:grpSpPr>
      <xdr:sp macro="" textlink="">
        <xdr:nvSpPr>
          <xdr:cNvPr id="24" name="Shape 36">
            <a:extLst>
              <a:ext uri="{FF2B5EF4-FFF2-40B4-BE49-F238E27FC236}">
                <a16:creationId xmlns:a16="http://schemas.microsoft.com/office/drawing/2014/main" id="{448158F7-4FF9-8498-19E5-9F60AF8676FF}"/>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25" name="Shape 37">
            <a:extLst>
              <a:ext uri="{FF2B5EF4-FFF2-40B4-BE49-F238E27FC236}">
                <a16:creationId xmlns:a16="http://schemas.microsoft.com/office/drawing/2014/main" id="{C4AE9937-BE17-B8EB-86D4-2DC6125D6ED0}"/>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7</xdr:row>
      <xdr:rowOff>0</xdr:rowOff>
    </xdr:from>
    <xdr:ext cx="6350" cy="6499860"/>
    <xdr:grpSp>
      <xdr:nvGrpSpPr>
        <xdr:cNvPr id="26" name="Group 41">
          <a:extLst>
            <a:ext uri="{FF2B5EF4-FFF2-40B4-BE49-F238E27FC236}">
              <a16:creationId xmlns:a16="http://schemas.microsoft.com/office/drawing/2014/main" id="{A3DD6B52-8364-47DC-A1E0-9508D5C9CE5C}"/>
            </a:ext>
          </a:extLst>
        </xdr:cNvPr>
        <xdr:cNvGrpSpPr/>
      </xdr:nvGrpSpPr>
      <xdr:grpSpPr>
        <a:xfrm>
          <a:off x="9791700" y="12687300"/>
          <a:ext cx="6350" cy="6499860"/>
          <a:chOff x="0" y="0"/>
          <a:chExt cx="6350" cy="6499860"/>
        </a:xfrm>
      </xdr:grpSpPr>
      <xdr:sp macro="" textlink="">
        <xdr:nvSpPr>
          <xdr:cNvPr id="27" name="Shape 42">
            <a:extLst>
              <a:ext uri="{FF2B5EF4-FFF2-40B4-BE49-F238E27FC236}">
                <a16:creationId xmlns:a16="http://schemas.microsoft.com/office/drawing/2014/main" id="{A05BA732-B814-9982-15DF-2DD13C18EB0F}"/>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28" name="Shape 43">
            <a:extLst>
              <a:ext uri="{FF2B5EF4-FFF2-40B4-BE49-F238E27FC236}">
                <a16:creationId xmlns:a16="http://schemas.microsoft.com/office/drawing/2014/main" id="{668655B9-D2B0-D839-396E-94224334843D}"/>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0</xdr:row>
      <xdr:rowOff>115</xdr:rowOff>
    </xdr:from>
    <xdr:ext cx="6350" cy="6499860"/>
    <xdr:grpSp>
      <xdr:nvGrpSpPr>
        <xdr:cNvPr id="29" name="Group 44">
          <a:extLst>
            <a:ext uri="{FF2B5EF4-FFF2-40B4-BE49-F238E27FC236}">
              <a16:creationId xmlns:a16="http://schemas.microsoft.com/office/drawing/2014/main" id="{927F7C75-9AE1-49D2-B48B-0AB5C2BAB89E}"/>
            </a:ext>
          </a:extLst>
        </xdr:cNvPr>
        <xdr:cNvGrpSpPr/>
      </xdr:nvGrpSpPr>
      <xdr:grpSpPr>
        <a:xfrm>
          <a:off x="9791700" y="15478240"/>
          <a:ext cx="6350" cy="6499860"/>
          <a:chOff x="0" y="0"/>
          <a:chExt cx="6350" cy="6499860"/>
        </a:xfrm>
      </xdr:grpSpPr>
      <xdr:sp macro="" textlink="">
        <xdr:nvSpPr>
          <xdr:cNvPr id="30" name="Shape 45">
            <a:extLst>
              <a:ext uri="{FF2B5EF4-FFF2-40B4-BE49-F238E27FC236}">
                <a16:creationId xmlns:a16="http://schemas.microsoft.com/office/drawing/2014/main" id="{A0CB0800-843A-7100-AC33-49FF88BEFEF2}"/>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31" name="Shape 46">
            <a:extLst>
              <a:ext uri="{FF2B5EF4-FFF2-40B4-BE49-F238E27FC236}">
                <a16:creationId xmlns:a16="http://schemas.microsoft.com/office/drawing/2014/main" id="{55B8B584-EFFD-A38A-086C-1FD72566D18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2</xdr:row>
      <xdr:rowOff>0</xdr:rowOff>
    </xdr:from>
    <xdr:ext cx="6350" cy="6499860"/>
    <xdr:grpSp>
      <xdr:nvGrpSpPr>
        <xdr:cNvPr id="32" name="Group 47">
          <a:extLst>
            <a:ext uri="{FF2B5EF4-FFF2-40B4-BE49-F238E27FC236}">
              <a16:creationId xmlns:a16="http://schemas.microsoft.com/office/drawing/2014/main" id="{65F8DF09-269E-4F35-81E4-6A97E954C477}"/>
            </a:ext>
          </a:extLst>
        </xdr:cNvPr>
        <xdr:cNvGrpSpPr/>
      </xdr:nvGrpSpPr>
      <xdr:grpSpPr>
        <a:xfrm>
          <a:off x="9791700" y="16868775"/>
          <a:ext cx="6350" cy="6499860"/>
          <a:chOff x="0" y="0"/>
          <a:chExt cx="6350" cy="6499860"/>
        </a:xfrm>
      </xdr:grpSpPr>
      <xdr:sp macro="" textlink="">
        <xdr:nvSpPr>
          <xdr:cNvPr id="33" name="Shape 48">
            <a:extLst>
              <a:ext uri="{FF2B5EF4-FFF2-40B4-BE49-F238E27FC236}">
                <a16:creationId xmlns:a16="http://schemas.microsoft.com/office/drawing/2014/main" id="{DFE0B8FA-169E-5A21-D6D2-9F8CEFC4FB9E}"/>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34" name="Shape 49">
            <a:extLst>
              <a:ext uri="{FF2B5EF4-FFF2-40B4-BE49-F238E27FC236}">
                <a16:creationId xmlns:a16="http://schemas.microsoft.com/office/drawing/2014/main" id="{2D88BBE5-DA29-A062-5A9C-D1C35CC429F7}"/>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2</xdr:row>
      <xdr:rowOff>0</xdr:rowOff>
    </xdr:from>
    <xdr:ext cx="6350" cy="6499860"/>
    <xdr:grpSp>
      <xdr:nvGrpSpPr>
        <xdr:cNvPr id="35" name="Group 50">
          <a:extLst>
            <a:ext uri="{FF2B5EF4-FFF2-40B4-BE49-F238E27FC236}">
              <a16:creationId xmlns:a16="http://schemas.microsoft.com/office/drawing/2014/main" id="{D1B5DE41-E96A-44C2-8896-6EC098E8D4E4}"/>
            </a:ext>
          </a:extLst>
        </xdr:cNvPr>
        <xdr:cNvGrpSpPr/>
      </xdr:nvGrpSpPr>
      <xdr:grpSpPr>
        <a:xfrm>
          <a:off x="9791700" y="16868775"/>
          <a:ext cx="6350" cy="6499860"/>
          <a:chOff x="0" y="0"/>
          <a:chExt cx="6350" cy="6499860"/>
        </a:xfrm>
      </xdr:grpSpPr>
      <xdr:sp macro="" textlink="">
        <xdr:nvSpPr>
          <xdr:cNvPr id="36" name="Shape 51">
            <a:extLst>
              <a:ext uri="{FF2B5EF4-FFF2-40B4-BE49-F238E27FC236}">
                <a16:creationId xmlns:a16="http://schemas.microsoft.com/office/drawing/2014/main" id="{FF0D7A1F-0C28-1A05-62D6-FE56122693F8}"/>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37" name="Shape 52">
            <a:extLst>
              <a:ext uri="{FF2B5EF4-FFF2-40B4-BE49-F238E27FC236}">
                <a16:creationId xmlns:a16="http://schemas.microsoft.com/office/drawing/2014/main" id="{8047AF4A-AFAD-85E1-AE2F-9ACAE107F53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5</xdr:row>
      <xdr:rowOff>0</xdr:rowOff>
    </xdr:from>
    <xdr:ext cx="6350" cy="6499860"/>
    <xdr:grpSp>
      <xdr:nvGrpSpPr>
        <xdr:cNvPr id="38" name="Group 53">
          <a:extLst>
            <a:ext uri="{FF2B5EF4-FFF2-40B4-BE49-F238E27FC236}">
              <a16:creationId xmlns:a16="http://schemas.microsoft.com/office/drawing/2014/main" id="{97AEF58C-6F10-449E-99C6-C72F136907DB}"/>
            </a:ext>
          </a:extLst>
        </xdr:cNvPr>
        <xdr:cNvGrpSpPr/>
      </xdr:nvGrpSpPr>
      <xdr:grpSpPr>
        <a:xfrm>
          <a:off x="9791700" y="18954750"/>
          <a:ext cx="6350" cy="6499860"/>
          <a:chOff x="0" y="0"/>
          <a:chExt cx="6350" cy="6499860"/>
        </a:xfrm>
      </xdr:grpSpPr>
      <xdr:sp macro="" textlink="">
        <xdr:nvSpPr>
          <xdr:cNvPr id="39" name="Shape 54">
            <a:extLst>
              <a:ext uri="{FF2B5EF4-FFF2-40B4-BE49-F238E27FC236}">
                <a16:creationId xmlns:a16="http://schemas.microsoft.com/office/drawing/2014/main" id="{4E70E5B2-C889-C33E-C3AE-1D27DB4CFC23}"/>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0" name="Shape 55">
            <a:extLst>
              <a:ext uri="{FF2B5EF4-FFF2-40B4-BE49-F238E27FC236}">
                <a16:creationId xmlns:a16="http://schemas.microsoft.com/office/drawing/2014/main" id="{78C5DB98-5EA6-69BE-A6D6-5CF3A12AE65D}"/>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7</xdr:row>
      <xdr:rowOff>0</xdr:rowOff>
    </xdr:from>
    <xdr:ext cx="6350" cy="6499860"/>
    <xdr:grpSp>
      <xdr:nvGrpSpPr>
        <xdr:cNvPr id="41" name="Group 56">
          <a:extLst>
            <a:ext uri="{FF2B5EF4-FFF2-40B4-BE49-F238E27FC236}">
              <a16:creationId xmlns:a16="http://schemas.microsoft.com/office/drawing/2014/main" id="{005222A2-AA29-4A81-A57C-28A475F15DDE}"/>
            </a:ext>
          </a:extLst>
        </xdr:cNvPr>
        <xdr:cNvGrpSpPr/>
      </xdr:nvGrpSpPr>
      <xdr:grpSpPr>
        <a:xfrm>
          <a:off x="9791700" y="21069300"/>
          <a:ext cx="6350" cy="6499860"/>
          <a:chOff x="0" y="0"/>
          <a:chExt cx="6350" cy="6499860"/>
        </a:xfrm>
      </xdr:grpSpPr>
      <xdr:sp macro="" textlink="">
        <xdr:nvSpPr>
          <xdr:cNvPr id="42" name="Shape 57">
            <a:extLst>
              <a:ext uri="{FF2B5EF4-FFF2-40B4-BE49-F238E27FC236}">
                <a16:creationId xmlns:a16="http://schemas.microsoft.com/office/drawing/2014/main" id="{F2752D46-89B1-0B56-B2AE-4F0CBF0DEECD}"/>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3" name="Shape 58">
            <a:extLst>
              <a:ext uri="{FF2B5EF4-FFF2-40B4-BE49-F238E27FC236}">
                <a16:creationId xmlns:a16="http://schemas.microsoft.com/office/drawing/2014/main" id="{7B404534-94D7-C2F4-6E31-DC6E6789498F}"/>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7</xdr:row>
      <xdr:rowOff>0</xdr:rowOff>
    </xdr:from>
    <xdr:ext cx="6350" cy="6499860"/>
    <xdr:grpSp>
      <xdr:nvGrpSpPr>
        <xdr:cNvPr id="44" name="Group 59">
          <a:extLst>
            <a:ext uri="{FF2B5EF4-FFF2-40B4-BE49-F238E27FC236}">
              <a16:creationId xmlns:a16="http://schemas.microsoft.com/office/drawing/2014/main" id="{DD738466-2F1A-46AE-A000-6BA45C9BF656}"/>
            </a:ext>
          </a:extLst>
        </xdr:cNvPr>
        <xdr:cNvGrpSpPr/>
      </xdr:nvGrpSpPr>
      <xdr:grpSpPr>
        <a:xfrm>
          <a:off x="9791700" y="21069300"/>
          <a:ext cx="6350" cy="6499860"/>
          <a:chOff x="0" y="0"/>
          <a:chExt cx="6350" cy="6499860"/>
        </a:xfrm>
      </xdr:grpSpPr>
      <xdr:sp macro="" textlink="">
        <xdr:nvSpPr>
          <xdr:cNvPr id="45" name="Shape 60">
            <a:extLst>
              <a:ext uri="{FF2B5EF4-FFF2-40B4-BE49-F238E27FC236}">
                <a16:creationId xmlns:a16="http://schemas.microsoft.com/office/drawing/2014/main" id="{0F25B9E7-0C61-8458-E2D2-271390994B91}"/>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6" name="Shape 61">
            <a:extLst>
              <a:ext uri="{FF2B5EF4-FFF2-40B4-BE49-F238E27FC236}">
                <a16:creationId xmlns:a16="http://schemas.microsoft.com/office/drawing/2014/main" id="{3A8EFCB5-AC72-0D24-322B-F3395FBF48C5}"/>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0</xdr:row>
      <xdr:rowOff>1124059</xdr:rowOff>
    </xdr:from>
    <xdr:ext cx="6350" cy="6499860"/>
    <xdr:grpSp>
      <xdr:nvGrpSpPr>
        <xdr:cNvPr id="47" name="Group 62">
          <a:extLst>
            <a:ext uri="{FF2B5EF4-FFF2-40B4-BE49-F238E27FC236}">
              <a16:creationId xmlns:a16="http://schemas.microsoft.com/office/drawing/2014/main" id="{E1971178-F421-48BD-8491-82B476EB40BA}"/>
            </a:ext>
          </a:extLst>
        </xdr:cNvPr>
        <xdr:cNvGrpSpPr/>
      </xdr:nvGrpSpPr>
      <xdr:grpSpPr>
        <a:xfrm>
          <a:off x="9791700" y="24298384"/>
          <a:ext cx="6350" cy="6499860"/>
          <a:chOff x="0" y="0"/>
          <a:chExt cx="6350" cy="6499860"/>
        </a:xfrm>
      </xdr:grpSpPr>
      <xdr:sp macro="" textlink="">
        <xdr:nvSpPr>
          <xdr:cNvPr id="48" name="Shape 63">
            <a:extLst>
              <a:ext uri="{FF2B5EF4-FFF2-40B4-BE49-F238E27FC236}">
                <a16:creationId xmlns:a16="http://schemas.microsoft.com/office/drawing/2014/main" id="{DF20450C-30AE-A9BE-C8D5-8E5E5A4D980C}"/>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9" name="Shape 64">
            <a:extLst>
              <a:ext uri="{FF2B5EF4-FFF2-40B4-BE49-F238E27FC236}">
                <a16:creationId xmlns:a16="http://schemas.microsoft.com/office/drawing/2014/main" id="{5BE1CF4E-9DF7-3B2B-DA39-BBC3F40A7665}"/>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1</xdr:row>
      <xdr:rowOff>0</xdr:rowOff>
    </xdr:from>
    <xdr:ext cx="6350" cy="6499860"/>
    <xdr:grpSp>
      <xdr:nvGrpSpPr>
        <xdr:cNvPr id="50" name="Group 65">
          <a:extLst>
            <a:ext uri="{FF2B5EF4-FFF2-40B4-BE49-F238E27FC236}">
              <a16:creationId xmlns:a16="http://schemas.microsoft.com/office/drawing/2014/main" id="{33A9FBFE-0E09-4DA9-BC7D-AFCBAD1300D0}"/>
            </a:ext>
          </a:extLst>
        </xdr:cNvPr>
        <xdr:cNvGrpSpPr/>
      </xdr:nvGrpSpPr>
      <xdr:grpSpPr>
        <a:xfrm>
          <a:off x="9791700" y="24431625"/>
          <a:ext cx="6350" cy="6499860"/>
          <a:chOff x="0" y="0"/>
          <a:chExt cx="6350" cy="6499860"/>
        </a:xfrm>
      </xdr:grpSpPr>
      <xdr:sp macro="" textlink="">
        <xdr:nvSpPr>
          <xdr:cNvPr id="51" name="Shape 66">
            <a:extLst>
              <a:ext uri="{FF2B5EF4-FFF2-40B4-BE49-F238E27FC236}">
                <a16:creationId xmlns:a16="http://schemas.microsoft.com/office/drawing/2014/main" id="{F201CAB0-2155-0AB9-DE10-76DFE944E2FC}"/>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52" name="Shape 67">
            <a:extLst>
              <a:ext uri="{FF2B5EF4-FFF2-40B4-BE49-F238E27FC236}">
                <a16:creationId xmlns:a16="http://schemas.microsoft.com/office/drawing/2014/main" id="{DE26CD9A-67C6-0B72-6D45-5B0432F9A0C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1</xdr:row>
      <xdr:rowOff>0</xdr:rowOff>
    </xdr:from>
    <xdr:ext cx="6350" cy="6499860"/>
    <xdr:grpSp>
      <xdr:nvGrpSpPr>
        <xdr:cNvPr id="53" name="Group 68">
          <a:extLst>
            <a:ext uri="{FF2B5EF4-FFF2-40B4-BE49-F238E27FC236}">
              <a16:creationId xmlns:a16="http://schemas.microsoft.com/office/drawing/2014/main" id="{3E05DAB3-711F-4A2F-96E8-D6D22CA6FC70}"/>
            </a:ext>
          </a:extLst>
        </xdr:cNvPr>
        <xdr:cNvGrpSpPr/>
      </xdr:nvGrpSpPr>
      <xdr:grpSpPr>
        <a:xfrm>
          <a:off x="9791700" y="24431625"/>
          <a:ext cx="6350" cy="6499860"/>
          <a:chOff x="0" y="0"/>
          <a:chExt cx="6350" cy="6499860"/>
        </a:xfrm>
      </xdr:grpSpPr>
      <xdr:sp macro="" textlink="">
        <xdr:nvSpPr>
          <xdr:cNvPr id="54" name="Shape 69">
            <a:extLst>
              <a:ext uri="{FF2B5EF4-FFF2-40B4-BE49-F238E27FC236}">
                <a16:creationId xmlns:a16="http://schemas.microsoft.com/office/drawing/2014/main" id="{076D5BC5-9402-F0B8-AAE8-5B49B5B70C1D}"/>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55" name="Shape 70">
            <a:extLst>
              <a:ext uri="{FF2B5EF4-FFF2-40B4-BE49-F238E27FC236}">
                <a16:creationId xmlns:a16="http://schemas.microsoft.com/office/drawing/2014/main" id="{D2F2558E-0D07-76F3-B3AF-67DC06688467}"/>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2</xdr:row>
      <xdr:rowOff>0</xdr:rowOff>
    </xdr:from>
    <xdr:ext cx="6350" cy="6499860"/>
    <xdr:grpSp>
      <xdr:nvGrpSpPr>
        <xdr:cNvPr id="56" name="Group 71">
          <a:extLst>
            <a:ext uri="{FF2B5EF4-FFF2-40B4-BE49-F238E27FC236}">
              <a16:creationId xmlns:a16="http://schemas.microsoft.com/office/drawing/2014/main" id="{AED0FAB7-1D6B-4935-A24C-516675C510C0}"/>
            </a:ext>
          </a:extLst>
        </xdr:cNvPr>
        <xdr:cNvGrpSpPr/>
      </xdr:nvGrpSpPr>
      <xdr:grpSpPr>
        <a:xfrm>
          <a:off x="9791700" y="25126950"/>
          <a:ext cx="6350" cy="6499860"/>
          <a:chOff x="0" y="0"/>
          <a:chExt cx="6350" cy="6499860"/>
        </a:xfrm>
      </xdr:grpSpPr>
      <xdr:sp macro="" textlink="">
        <xdr:nvSpPr>
          <xdr:cNvPr id="57" name="Shape 72">
            <a:extLst>
              <a:ext uri="{FF2B5EF4-FFF2-40B4-BE49-F238E27FC236}">
                <a16:creationId xmlns:a16="http://schemas.microsoft.com/office/drawing/2014/main" id="{B1C8A52C-C2F0-B998-5EF5-788A68A21689}"/>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58" name="Shape 73">
            <a:extLst>
              <a:ext uri="{FF2B5EF4-FFF2-40B4-BE49-F238E27FC236}">
                <a16:creationId xmlns:a16="http://schemas.microsoft.com/office/drawing/2014/main" id="{B34972CD-8C90-FA54-8BF6-6386A490118D}"/>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4</xdr:row>
      <xdr:rowOff>0</xdr:rowOff>
    </xdr:from>
    <xdr:ext cx="6350" cy="6499860"/>
    <xdr:grpSp>
      <xdr:nvGrpSpPr>
        <xdr:cNvPr id="59" name="Group 74">
          <a:extLst>
            <a:ext uri="{FF2B5EF4-FFF2-40B4-BE49-F238E27FC236}">
              <a16:creationId xmlns:a16="http://schemas.microsoft.com/office/drawing/2014/main" id="{64E9DD4B-D6B6-402D-AE07-473972D4D836}"/>
            </a:ext>
          </a:extLst>
        </xdr:cNvPr>
        <xdr:cNvGrpSpPr/>
      </xdr:nvGrpSpPr>
      <xdr:grpSpPr>
        <a:xfrm>
          <a:off x="9791700" y="26670000"/>
          <a:ext cx="6350" cy="6499860"/>
          <a:chOff x="0" y="0"/>
          <a:chExt cx="6350" cy="6499860"/>
        </a:xfrm>
      </xdr:grpSpPr>
      <xdr:sp macro="" textlink="">
        <xdr:nvSpPr>
          <xdr:cNvPr id="60" name="Shape 75">
            <a:extLst>
              <a:ext uri="{FF2B5EF4-FFF2-40B4-BE49-F238E27FC236}">
                <a16:creationId xmlns:a16="http://schemas.microsoft.com/office/drawing/2014/main" id="{D3F1A62E-DE92-5ADC-9710-2F378092BCAC}"/>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61" name="Shape 76">
            <a:extLst>
              <a:ext uri="{FF2B5EF4-FFF2-40B4-BE49-F238E27FC236}">
                <a16:creationId xmlns:a16="http://schemas.microsoft.com/office/drawing/2014/main" id="{BA27307E-4438-E7FA-B51F-7EA81CD8C14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4</xdr:row>
      <xdr:rowOff>0</xdr:rowOff>
    </xdr:from>
    <xdr:ext cx="6350" cy="6499860"/>
    <xdr:grpSp>
      <xdr:nvGrpSpPr>
        <xdr:cNvPr id="62" name="Group 77">
          <a:extLst>
            <a:ext uri="{FF2B5EF4-FFF2-40B4-BE49-F238E27FC236}">
              <a16:creationId xmlns:a16="http://schemas.microsoft.com/office/drawing/2014/main" id="{0A3EADA4-439B-4C4D-9AFD-AF2DD9D3C0E3}"/>
            </a:ext>
          </a:extLst>
        </xdr:cNvPr>
        <xdr:cNvGrpSpPr/>
      </xdr:nvGrpSpPr>
      <xdr:grpSpPr>
        <a:xfrm>
          <a:off x="9791700" y="26670000"/>
          <a:ext cx="6350" cy="6499860"/>
          <a:chOff x="0" y="0"/>
          <a:chExt cx="6350" cy="6499860"/>
        </a:xfrm>
      </xdr:grpSpPr>
      <xdr:sp macro="" textlink="">
        <xdr:nvSpPr>
          <xdr:cNvPr id="63" name="Shape 78">
            <a:extLst>
              <a:ext uri="{FF2B5EF4-FFF2-40B4-BE49-F238E27FC236}">
                <a16:creationId xmlns:a16="http://schemas.microsoft.com/office/drawing/2014/main" id="{CC405AC3-1F62-87EE-5F09-0CBEF72F38DB}"/>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64" name="Shape 79">
            <a:extLst>
              <a:ext uri="{FF2B5EF4-FFF2-40B4-BE49-F238E27FC236}">
                <a16:creationId xmlns:a16="http://schemas.microsoft.com/office/drawing/2014/main" id="{BC6D270A-0518-D09F-D31C-C214A7FD7256}"/>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5</xdr:row>
      <xdr:rowOff>0</xdr:rowOff>
    </xdr:from>
    <xdr:ext cx="6350" cy="6499860"/>
    <xdr:grpSp>
      <xdr:nvGrpSpPr>
        <xdr:cNvPr id="65" name="Group 80">
          <a:extLst>
            <a:ext uri="{FF2B5EF4-FFF2-40B4-BE49-F238E27FC236}">
              <a16:creationId xmlns:a16="http://schemas.microsoft.com/office/drawing/2014/main" id="{B67E01C9-7784-401A-98C9-E951290513F6}"/>
            </a:ext>
          </a:extLst>
        </xdr:cNvPr>
        <xdr:cNvGrpSpPr/>
      </xdr:nvGrpSpPr>
      <xdr:grpSpPr>
        <a:xfrm>
          <a:off x="9791700" y="27651075"/>
          <a:ext cx="6350" cy="6499860"/>
          <a:chOff x="0" y="0"/>
          <a:chExt cx="6350" cy="6499860"/>
        </a:xfrm>
      </xdr:grpSpPr>
      <xdr:sp macro="" textlink="">
        <xdr:nvSpPr>
          <xdr:cNvPr id="66" name="Shape 81">
            <a:extLst>
              <a:ext uri="{FF2B5EF4-FFF2-40B4-BE49-F238E27FC236}">
                <a16:creationId xmlns:a16="http://schemas.microsoft.com/office/drawing/2014/main" id="{5B410A51-7BE5-4084-87FC-5EB5C69281FB}"/>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67" name="Shape 82">
            <a:extLst>
              <a:ext uri="{FF2B5EF4-FFF2-40B4-BE49-F238E27FC236}">
                <a16:creationId xmlns:a16="http://schemas.microsoft.com/office/drawing/2014/main" id="{C25EFBB5-74F3-C030-24C9-AE1F68C2FF4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7</xdr:row>
      <xdr:rowOff>0</xdr:rowOff>
    </xdr:from>
    <xdr:ext cx="6350" cy="6499860"/>
    <xdr:grpSp>
      <xdr:nvGrpSpPr>
        <xdr:cNvPr id="68" name="Group 83">
          <a:extLst>
            <a:ext uri="{FF2B5EF4-FFF2-40B4-BE49-F238E27FC236}">
              <a16:creationId xmlns:a16="http://schemas.microsoft.com/office/drawing/2014/main" id="{C054798F-51CB-46B5-9743-458DF9AB5D24}"/>
            </a:ext>
          </a:extLst>
        </xdr:cNvPr>
        <xdr:cNvGrpSpPr/>
      </xdr:nvGrpSpPr>
      <xdr:grpSpPr>
        <a:xfrm>
          <a:off x="9791700" y="29327475"/>
          <a:ext cx="6350" cy="6499860"/>
          <a:chOff x="0" y="0"/>
          <a:chExt cx="6350" cy="6499860"/>
        </a:xfrm>
      </xdr:grpSpPr>
      <xdr:sp macro="" textlink="">
        <xdr:nvSpPr>
          <xdr:cNvPr id="69" name="Shape 84">
            <a:extLst>
              <a:ext uri="{FF2B5EF4-FFF2-40B4-BE49-F238E27FC236}">
                <a16:creationId xmlns:a16="http://schemas.microsoft.com/office/drawing/2014/main" id="{90573A1A-6405-E198-27D7-5326B5FC1782}"/>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0" name="Shape 85">
            <a:extLst>
              <a:ext uri="{FF2B5EF4-FFF2-40B4-BE49-F238E27FC236}">
                <a16:creationId xmlns:a16="http://schemas.microsoft.com/office/drawing/2014/main" id="{CDDD5769-7AB9-1997-BD51-03273D5FEA1F}"/>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9</xdr:row>
      <xdr:rowOff>0</xdr:rowOff>
    </xdr:from>
    <xdr:ext cx="6350" cy="6499860"/>
    <xdr:grpSp>
      <xdr:nvGrpSpPr>
        <xdr:cNvPr id="71" name="Group 86">
          <a:extLst>
            <a:ext uri="{FF2B5EF4-FFF2-40B4-BE49-F238E27FC236}">
              <a16:creationId xmlns:a16="http://schemas.microsoft.com/office/drawing/2014/main" id="{3ABAAB85-68AA-4AD8-84C1-4DD6C0CFE18B}"/>
            </a:ext>
          </a:extLst>
        </xdr:cNvPr>
        <xdr:cNvGrpSpPr/>
      </xdr:nvGrpSpPr>
      <xdr:grpSpPr>
        <a:xfrm>
          <a:off x="9791700" y="30870525"/>
          <a:ext cx="6350" cy="6499860"/>
          <a:chOff x="0" y="0"/>
          <a:chExt cx="6350" cy="6499860"/>
        </a:xfrm>
      </xdr:grpSpPr>
      <xdr:sp macro="" textlink="">
        <xdr:nvSpPr>
          <xdr:cNvPr id="72" name="Shape 87">
            <a:extLst>
              <a:ext uri="{FF2B5EF4-FFF2-40B4-BE49-F238E27FC236}">
                <a16:creationId xmlns:a16="http://schemas.microsoft.com/office/drawing/2014/main" id="{20A5B4BC-2828-1F9D-773B-525C2FBB5BD5}"/>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3" name="Shape 88">
            <a:extLst>
              <a:ext uri="{FF2B5EF4-FFF2-40B4-BE49-F238E27FC236}">
                <a16:creationId xmlns:a16="http://schemas.microsoft.com/office/drawing/2014/main" id="{A8E67036-2909-4352-C36F-37A00FCFAD7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0</xdr:row>
      <xdr:rowOff>0</xdr:rowOff>
    </xdr:from>
    <xdr:ext cx="6350" cy="6499860"/>
    <xdr:grpSp>
      <xdr:nvGrpSpPr>
        <xdr:cNvPr id="74" name="Group 89">
          <a:extLst>
            <a:ext uri="{FF2B5EF4-FFF2-40B4-BE49-F238E27FC236}">
              <a16:creationId xmlns:a16="http://schemas.microsoft.com/office/drawing/2014/main" id="{094DCE96-7095-4154-815E-52F9D19FAA15}"/>
            </a:ext>
          </a:extLst>
        </xdr:cNvPr>
        <xdr:cNvGrpSpPr/>
      </xdr:nvGrpSpPr>
      <xdr:grpSpPr>
        <a:xfrm>
          <a:off x="9791700" y="32127825"/>
          <a:ext cx="6350" cy="6499860"/>
          <a:chOff x="0" y="0"/>
          <a:chExt cx="6350" cy="6499860"/>
        </a:xfrm>
      </xdr:grpSpPr>
      <xdr:sp macro="" textlink="">
        <xdr:nvSpPr>
          <xdr:cNvPr id="75" name="Shape 90">
            <a:extLst>
              <a:ext uri="{FF2B5EF4-FFF2-40B4-BE49-F238E27FC236}">
                <a16:creationId xmlns:a16="http://schemas.microsoft.com/office/drawing/2014/main" id="{E81CFBCF-BF6D-9EB9-2414-0C4B12D154A5}"/>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6" name="Shape 91">
            <a:extLst>
              <a:ext uri="{FF2B5EF4-FFF2-40B4-BE49-F238E27FC236}">
                <a16:creationId xmlns:a16="http://schemas.microsoft.com/office/drawing/2014/main" id="{C0CDC72D-84B1-55A4-2884-9FB55854524E}"/>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1</xdr:row>
      <xdr:rowOff>0</xdr:rowOff>
    </xdr:from>
    <xdr:ext cx="6350" cy="6499860"/>
    <xdr:grpSp>
      <xdr:nvGrpSpPr>
        <xdr:cNvPr id="77" name="Group 92">
          <a:extLst>
            <a:ext uri="{FF2B5EF4-FFF2-40B4-BE49-F238E27FC236}">
              <a16:creationId xmlns:a16="http://schemas.microsoft.com/office/drawing/2014/main" id="{7676E6C1-475A-4154-A6C2-8ADF3C322DD7}"/>
            </a:ext>
          </a:extLst>
        </xdr:cNvPr>
        <xdr:cNvGrpSpPr/>
      </xdr:nvGrpSpPr>
      <xdr:grpSpPr>
        <a:xfrm>
          <a:off x="9791700" y="32689800"/>
          <a:ext cx="6350" cy="6499860"/>
          <a:chOff x="0" y="0"/>
          <a:chExt cx="6350" cy="6499860"/>
        </a:xfrm>
      </xdr:grpSpPr>
      <xdr:sp macro="" textlink="">
        <xdr:nvSpPr>
          <xdr:cNvPr id="78" name="Shape 93">
            <a:extLst>
              <a:ext uri="{FF2B5EF4-FFF2-40B4-BE49-F238E27FC236}">
                <a16:creationId xmlns:a16="http://schemas.microsoft.com/office/drawing/2014/main" id="{3167BEA6-C6DA-A00A-85F4-4705A5D6015D}"/>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9" name="Shape 94">
            <a:extLst>
              <a:ext uri="{FF2B5EF4-FFF2-40B4-BE49-F238E27FC236}">
                <a16:creationId xmlns:a16="http://schemas.microsoft.com/office/drawing/2014/main" id="{899F4CE4-D4AC-E6AC-958C-FF5628E87CEF}"/>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1</xdr:row>
      <xdr:rowOff>0</xdr:rowOff>
    </xdr:from>
    <xdr:ext cx="6350" cy="6499860"/>
    <xdr:grpSp>
      <xdr:nvGrpSpPr>
        <xdr:cNvPr id="80" name="Group 95">
          <a:extLst>
            <a:ext uri="{FF2B5EF4-FFF2-40B4-BE49-F238E27FC236}">
              <a16:creationId xmlns:a16="http://schemas.microsoft.com/office/drawing/2014/main" id="{85D54277-B728-4EC7-B27C-5F40710F5096}"/>
            </a:ext>
          </a:extLst>
        </xdr:cNvPr>
        <xdr:cNvGrpSpPr/>
      </xdr:nvGrpSpPr>
      <xdr:grpSpPr>
        <a:xfrm>
          <a:off x="9791700" y="32689800"/>
          <a:ext cx="6350" cy="6499860"/>
          <a:chOff x="0" y="0"/>
          <a:chExt cx="6350" cy="6499860"/>
        </a:xfrm>
      </xdr:grpSpPr>
      <xdr:sp macro="" textlink="">
        <xdr:nvSpPr>
          <xdr:cNvPr id="81" name="Shape 96">
            <a:extLst>
              <a:ext uri="{FF2B5EF4-FFF2-40B4-BE49-F238E27FC236}">
                <a16:creationId xmlns:a16="http://schemas.microsoft.com/office/drawing/2014/main" id="{D1473AF7-706B-1873-860C-4A6FE55312F5}"/>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82" name="Shape 97">
            <a:extLst>
              <a:ext uri="{FF2B5EF4-FFF2-40B4-BE49-F238E27FC236}">
                <a16:creationId xmlns:a16="http://schemas.microsoft.com/office/drawing/2014/main" id="{C3CBD333-34DA-FFD4-42D2-B8EB3486496A}"/>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2</xdr:row>
      <xdr:rowOff>0</xdr:rowOff>
    </xdr:from>
    <xdr:ext cx="6350" cy="6499860"/>
    <xdr:grpSp>
      <xdr:nvGrpSpPr>
        <xdr:cNvPr id="83" name="Group 104">
          <a:extLst>
            <a:ext uri="{FF2B5EF4-FFF2-40B4-BE49-F238E27FC236}">
              <a16:creationId xmlns:a16="http://schemas.microsoft.com/office/drawing/2014/main" id="{278451A1-0AFA-4BFD-BF2A-5FE45AB11ED6}"/>
            </a:ext>
          </a:extLst>
        </xdr:cNvPr>
        <xdr:cNvGrpSpPr/>
      </xdr:nvGrpSpPr>
      <xdr:grpSpPr>
        <a:xfrm>
          <a:off x="9791700" y="33947100"/>
          <a:ext cx="6350" cy="6499860"/>
          <a:chOff x="0" y="0"/>
          <a:chExt cx="6350" cy="6499860"/>
        </a:xfrm>
      </xdr:grpSpPr>
      <xdr:sp macro="" textlink="">
        <xdr:nvSpPr>
          <xdr:cNvPr id="84" name="Shape 105">
            <a:extLst>
              <a:ext uri="{FF2B5EF4-FFF2-40B4-BE49-F238E27FC236}">
                <a16:creationId xmlns:a16="http://schemas.microsoft.com/office/drawing/2014/main" id="{815ECAF6-7793-EA08-5381-3EAD3E6EEE39}"/>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85" name="Shape 106">
            <a:extLst>
              <a:ext uri="{FF2B5EF4-FFF2-40B4-BE49-F238E27FC236}">
                <a16:creationId xmlns:a16="http://schemas.microsoft.com/office/drawing/2014/main" id="{771D32BE-C5D4-C8CE-E0B2-AB48B288798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2</xdr:row>
      <xdr:rowOff>0</xdr:rowOff>
    </xdr:from>
    <xdr:ext cx="6350" cy="6499860"/>
    <xdr:grpSp>
      <xdr:nvGrpSpPr>
        <xdr:cNvPr id="86" name="Group 107">
          <a:extLst>
            <a:ext uri="{FF2B5EF4-FFF2-40B4-BE49-F238E27FC236}">
              <a16:creationId xmlns:a16="http://schemas.microsoft.com/office/drawing/2014/main" id="{D60897A6-73D5-47AC-876A-DA5376A1E34D}"/>
            </a:ext>
          </a:extLst>
        </xdr:cNvPr>
        <xdr:cNvGrpSpPr/>
      </xdr:nvGrpSpPr>
      <xdr:grpSpPr>
        <a:xfrm>
          <a:off x="9791700" y="33947100"/>
          <a:ext cx="6350" cy="6499860"/>
          <a:chOff x="0" y="0"/>
          <a:chExt cx="6350" cy="6499860"/>
        </a:xfrm>
      </xdr:grpSpPr>
      <xdr:sp macro="" textlink="">
        <xdr:nvSpPr>
          <xdr:cNvPr id="87" name="Shape 108">
            <a:extLst>
              <a:ext uri="{FF2B5EF4-FFF2-40B4-BE49-F238E27FC236}">
                <a16:creationId xmlns:a16="http://schemas.microsoft.com/office/drawing/2014/main" id="{900A4D28-0012-F7F2-F209-6D7FCC33F659}"/>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88" name="Shape 109">
            <a:extLst>
              <a:ext uri="{FF2B5EF4-FFF2-40B4-BE49-F238E27FC236}">
                <a16:creationId xmlns:a16="http://schemas.microsoft.com/office/drawing/2014/main" id="{5A7DC0EE-8605-0658-6893-966427EEED05}"/>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3.xml.rels><?xml version="1.0" encoding="UTF-8" standalone="yes"?>
<Relationships xmlns="http://schemas.openxmlformats.org/package/2006/relationships"><Relationship Id="rId3" Type="http://schemas.openxmlformats.org/officeDocument/2006/relationships/hyperlink" Target="https://www.fda.gov/food/environmental-contaminants-food/mercury-levels-commercial-fish-and-shellfish-1990-2012" TargetMode="External"/><Relationship Id="rId2" Type="http://schemas.openxmlformats.org/officeDocument/2006/relationships/hyperlink" Target="https://www.fda.gov/food/environmental-contaminants-food/mercury-levels-commercial-fish-and-shellfish-1990-2012" TargetMode="External"/><Relationship Id="rId1" Type="http://schemas.openxmlformats.org/officeDocument/2006/relationships/hyperlink" Target="https://www.seafoodwatch.org/recommendations/search?query=%3Abuy%3BRed" TargetMode="External"/><Relationship Id="rId5" Type="http://schemas.openxmlformats.org/officeDocument/2006/relationships/hyperlink" Target="https://www.seaaroundus.org/data/" TargetMode="External"/><Relationship Id="rId4" Type="http://schemas.openxmlformats.org/officeDocument/2006/relationships/hyperlink" Target="https://www.seaaroundus.org/data/" TargetMode="External"/></Relationships>
</file>

<file path=xl/worksheets/_rels/sheet16.xml.rels><?xml version="1.0" encoding="UTF-8" standalone="yes"?>
<Relationships xmlns="http://schemas.openxmlformats.org/package/2006/relationships"><Relationship Id="rId1" Type="http://schemas.openxmlformats.org/officeDocument/2006/relationships/hyperlink" Target="https://www.fda.gov.ph/wp-content/uploads/2021/05/Republic-Act-No.-8976_IRR.pdf" TargetMode="Externa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www.fda.gov/food/nutrition-facts-label/folate-and-folic-acid-nutrition-and-supplement-facts-labels" TargetMode="External"/></Relationships>
</file>

<file path=xl/worksheets/_rels/sheet18.xml.rels><?xml version="1.0" encoding="UTF-8" standalone="yes"?>
<Relationships xmlns="http://schemas.openxmlformats.org/package/2006/relationships"><Relationship Id="rId1" Type="http://schemas.openxmlformats.org/officeDocument/2006/relationships/hyperlink" Target="https://www.corporateknights.com/research/taxonomy/sustainable_food-_agriculture_products_definitions/"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E20557-9328-44A8-AD2F-431F6E438A79}">
  <dimension ref="A1:G26"/>
  <sheetViews>
    <sheetView tabSelected="1" workbookViewId="0"/>
  </sheetViews>
  <sheetFormatPr defaultRowHeight="14.5" x14ac:dyDescent="0.35"/>
  <sheetData>
    <row r="1" spans="1:7" x14ac:dyDescent="0.35">
      <c r="A1" s="3" t="s">
        <v>1298</v>
      </c>
    </row>
    <row r="2" spans="1:7" x14ac:dyDescent="0.35">
      <c r="A2" s="3"/>
    </row>
    <row r="3" spans="1:7" x14ac:dyDescent="0.35">
      <c r="A3" s="3" t="s">
        <v>0</v>
      </c>
    </row>
    <row r="4" spans="1:7" ht="111.75" customHeight="1" x14ac:dyDescent="0.35">
      <c r="A4" s="18" t="s">
        <v>1</v>
      </c>
      <c r="B4" s="96" t="s">
        <v>2</v>
      </c>
      <c r="C4" s="96"/>
      <c r="D4" s="96"/>
      <c r="E4" s="96"/>
      <c r="F4" s="96"/>
      <c r="G4" s="96"/>
    </row>
    <row r="5" spans="1:7" x14ac:dyDescent="0.35">
      <c r="A5" s="18"/>
      <c r="B5" s="17"/>
      <c r="C5" s="17"/>
      <c r="D5" s="17"/>
      <c r="E5" s="17"/>
      <c r="F5" s="17"/>
    </row>
    <row r="6" spans="1:7" x14ac:dyDescent="0.35">
      <c r="A6" s="3" t="s">
        <v>3</v>
      </c>
    </row>
    <row r="7" spans="1:7" x14ac:dyDescent="0.35">
      <c r="A7" s="2" t="s">
        <v>4</v>
      </c>
    </row>
    <row r="8" spans="1:7" x14ac:dyDescent="0.35">
      <c r="A8" s="2" t="s">
        <v>5</v>
      </c>
    </row>
    <row r="9" spans="1:7" x14ac:dyDescent="0.35">
      <c r="A9" s="2" t="s">
        <v>6</v>
      </c>
    </row>
    <row r="10" spans="1:7" x14ac:dyDescent="0.35">
      <c r="A10" s="2"/>
    </row>
    <row r="11" spans="1:7" x14ac:dyDescent="0.35">
      <c r="A11" s="80"/>
    </row>
    <row r="12" spans="1:7" x14ac:dyDescent="0.35">
      <c r="A12" s="81" t="s">
        <v>7</v>
      </c>
    </row>
    <row r="13" spans="1:7" x14ac:dyDescent="0.35">
      <c r="A13" s="2" t="s">
        <v>8</v>
      </c>
    </row>
    <row r="14" spans="1:7" x14ac:dyDescent="0.35">
      <c r="A14" s="82"/>
    </row>
    <row r="15" spans="1:7" x14ac:dyDescent="0.35">
      <c r="A15" s="3" t="s">
        <v>9</v>
      </c>
    </row>
    <row r="16" spans="1:7" x14ac:dyDescent="0.35">
      <c r="A16" s="2" t="s">
        <v>10</v>
      </c>
    </row>
    <row r="17" spans="1:1" x14ac:dyDescent="0.35">
      <c r="A17" s="2" t="s">
        <v>1176</v>
      </c>
    </row>
    <row r="18" spans="1:1" x14ac:dyDescent="0.35">
      <c r="A18" s="2" t="s">
        <v>11</v>
      </c>
    </row>
    <row r="19" spans="1:1" x14ac:dyDescent="0.35">
      <c r="A19" s="2" t="s">
        <v>12</v>
      </c>
    </row>
    <row r="20" spans="1:1" x14ac:dyDescent="0.35">
      <c r="A20" s="2" t="s">
        <v>13</v>
      </c>
    </row>
    <row r="21" spans="1:1" x14ac:dyDescent="0.35">
      <c r="A21" s="2" t="s">
        <v>14</v>
      </c>
    </row>
    <row r="22" spans="1:1" x14ac:dyDescent="0.35">
      <c r="A22" s="2" t="s">
        <v>15</v>
      </c>
    </row>
    <row r="23" spans="1:1" x14ac:dyDescent="0.35">
      <c r="A23" s="2" t="s">
        <v>16</v>
      </c>
    </row>
    <row r="24" spans="1:1" x14ac:dyDescent="0.35">
      <c r="A24" s="2" t="s">
        <v>17</v>
      </c>
    </row>
    <row r="25" spans="1:1" x14ac:dyDescent="0.35">
      <c r="A25" s="2" t="s">
        <v>18</v>
      </c>
    </row>
    <row r="26" spans="1:1" x14ac:dyDescent="0.35">
      <c r="A26" s="2" t="s">
        <v>19</v>
      </c>
    </row>
  </sheetData>
  <mergeCells count="1">
    <mergeCell ref="B4:G4"/>
  </mergeCells>
  <hyperlinks>
    <hyperlink ref="A7" location="'Non-meat and non-seafood'!A1" display="Non-meat and non-seafood" xr:uid="{C5628478-5A9C-4A05-92CE-93AED8AEA4B9}"/>
    <hyperlink ref="A8" location="Seafood!A1" display="Seafood" xr:uid="{3E74674B-8561-41AC-A61A-A4CBCF7BD54D}"/>
    <hyperlink ref="A9" location="Meat!A1" display="Meat" xr:uid="{0C49BD5A-4D77-4229-987E-A56E477DFC94}"/>
    <hyperlink ref="A16" location="'Qualifying Investments'!A1" display="Qualifying investments" xr:uid="{55BA0747-2D1A-4144-9C0E-2881E0D08979}"/>
    <hyperlink ref="A18" location="'Vegan food products-indicative'!A1" display="Indicative vegan food products" xr:uid="{60086AEA-DD1D-4BCA-8AF3-961CDC8C1E3A}"/>
    <hyperlink ref="A19" location="'Low Carbon Emissions Fresh Prod'!A1" display="Low Carbon Emissions Fresh Produce" xr:uid="{187EBF41-74BC-4486-AA26-F5AA01619168}"/>
    <hyperlink ref="A20" location="'ANKER Living Wage (monthly)'!A1" display="ANKER Living Wage" xr:uid="{D7DEFFC4-6180-4E4C-86DF-87B30B942240}"/>
    <hyperlink ref="A21" location="'Inelligible food chemicals'!A1" display="Inegible food chemicals list" xr:uid="{3BDA033A-A4BC-4F39-AB99-41A66DF77B06}"/>
    <hyperlink ref="A22" location="'Blacklisted foods and beverages'!A1" display="Blacklisted foods and beverages" xr:uid="{9EA741F9-B4C3-4EE8-9FB2-1E82F32E77BB}"/>
    <hyperlink ref="A23" location="'GMO crops eligible for non-GMO '!A1" display="GMO-crops eligible for the Non-GMO credi" xr:uid="{C5D454FC-A5E8-47EA-9BEF-53A0616C433A}"/>
    <hyperlink ref="A24" location="'Nutrition labels'!A1" display="Nutrition labels approved" xr:uid="{251757E5-B138-4017-8981-A88325E3A310}"/>
    <hyperlink ref="A25" location="'Positive Claims'!A1" display="Approved positive health claims in food products" xr:uid="{529E21EA-F5B7-428F-90F6-1A37AACC05DA}"/>
    <hyperlink ref="A26" location="'Seafood Exclusion List'!A1" display="Seafood Exclusion List" xr:uid="{D3CBD45C-037C-4E39-BD16-C52FE80DB606}"/>
    <hyperlink ref="A13" location="'Sustainable Agriculture'!A1" display="Sustainable Agriculture" xr:uid="{5E29A7BE-B1C7-4A79-ADF8-D79E06CD8D69}"/>
    <hyperlink ref="A17" location="'Plant-based proteins'!A1" display="Plant-based proteins" xr:uid="{2E5B6586-DC99-4269-8CCF-0AE034A8DF32}"/>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4419A-1143-4405-AAD4-51681E0615C4}">
  <dimension ref="A1:F81"/>
  <sheetViews>
    <sheetView workbookViewId="0">
      <pane ySplit="1" topLeftCell="A2" activePane="bottomLeft" state="frozen"/>
      <selection activeCell="C1" sqref="C1"/>
      <selection pane="bottomLeft"/>
    </sheetView>
  </sheetViews>
  <sheetFormatPr defaultRowHeight="14.5" x14ac:dyDescent="0.35"/>
  <cols>
    <col min="1" max="1" width="30.453125" customWidth="1"/>
    <col min="3" max="3" width="67" bestFit="1" customWidth="1"/>
    <col min="4" max="4" width="39.453125" bestFit="1" customWidth="1"/>
    <col min="6" max="6" width="31.453125" bestFit="1" customWidth="1"/>
  </cols>
  <sheetData>
    <row r="1" spans="1:6" s="79" customFormat="1" ht="42" x14ac:dyDescent="0.5">
      <c r="A1" s="76" t="s">
        <v>20</v>
      </c>
      <c r="B1" s="77"/>
      <c r="C1" s="78"/>
      <c r="D1" s="78"/>
      <c r="E1" s="78"/>
      <c r="F1" s="78"/>
    </row>
    <row r="2" spans="1:6" x14ac:dyDescent="0.35">
      <c r="A2" s="13" t="s">
        <v>191</v>
      </c>
      <c r="B2" s="13" t="s">
        <v>192</v>
      </c>
      <c r="C2" s="13" t="s">
        <v>193</v>
      </c>
      <c r="D2" s="13" t="s">
        <v>194</v>
      </c>
      <c r="E2" s="13" t="s">
        <v>195</v>
      </c>
      <c r="F2" s="13" t="s">
        <v>196</v>
      </c>
    </row>
    <row r="3" spans="1:6" x14ac:dyDescent="0.35">
      <c r="A3" s="13" t="s">
        <v>197</v>
      </c>
      <c r="B3" s="13" t="s">
        <v>198</v>
      </c>
      <c r="C3" s="13" t="s">
        <v>197</v>
      </c>
      <c r="D3" s="13" t="s">
        <v>199</v>
      </c>
      <c r="E3" s="14" t="s">
        <v>200</v>
      </c>
      <c r="F3" s="13" t="s">
        <v>201</v>
      </c>
    </row>
    <row r="4" spans="1:6" x14ac:dyDescent="0.35">
      <c r="A4" s="13" t="s">
        <v>202</v>
      </c>
      <c r="B4" s="13" t="s">
        <v>203</v>
      </c>
      <c r="C4" s="13" t="s">
        <v>202</v>
      </c>
      <c r="D4" s="13" t="s">
        <v>204</v>
      </c>
      <c r="E4" s="14" t="s">
        <v>205</v>
      </c>
      <c r="F4" s="13" t="s">
        <v>201</v>
      </c>
    </row>
    <row r="5" spans="1:6" x14ac:dyDescent="0.35">
      <c r="A5" s="13" t="s">
        <v>206</v>
      </c>
      <c r="B5" s="13" t="s">
        <v>207</v>
      </c>
      <c r="C5" s="13" t="s">
        <v>206</v>
      </c>
      <c r="D5" s="13" t="s">
        <v>208</v>
      </c>
      <c r="E5" s="14" t="s">
        <v>209</v>
      </c>
      <c r="F5" s="13" t="s">
        <v>201</v>
      </c>
    </row>
    <row r="6" spans="1:6" x14ac:dyDescent="0.35">
      <c r="A6" s="13" t="s">
        <v>210</v>
      </c>
      <c r="B6" s="13" t="s">
        <v>211</v>
      </c>
      <c r="C6" s="13" t="s">
        <v>210</v>
      </c>
      <c r="D6" s="13" t="s">
        <v>212</v>
      </c>
      <c r="F6" s="13" t="s">
        <v>201</v>
      </c>
    </row>
    <row r="7" spans="1:6" x14ac:dyDescent="0.35">
      <c r="A7" s="13" t="s">
        <v>213</v>
      </c>
      <c r="B7" s="13" t="s">
        <v>214</v>
      </c>
      <c r="C7" s="13" t="s">
        <v>213</v>
      </c>
      <c r="D7" s="13" t="s">
        <v>215</v>
      </c>
      <c r="E7" s="14" t="s">
        <v>216</v>
      </c>
      <c r="F7" s="13" t="s">
        <v>201</v>
      </c>
    </row>
    <row r="8" spans="1:6" x14ac:dyDescent="0.35">
      <c r="A8" s="13" t="s">
        <v>217</v>
      </c>
      <c r="B8" s="13" t="s">
        <v>218</v>
      </c>
      <c r="C8" s="13" t="s">
        <v>217</v>
      </c>
      <c r="D8" s="13" t="s">
        <v>219</v>
      </c>
      <c r="E8" s="14" t="s">
        <v>220</v>
      </c>
      <c r="F8" s="13" t="s">
        <v>201</v>
      </c>
    </row>
    <row r="9" spans="1:6" x14ac:dyDescent="0.35">
      <c r="A9" s="13" t="s">
        <v>221</v>
      </c>
      <c r="B9" s="13" t="s">
        <v>222</v>
      </c>
      <c r="C9" s="13" t="s">
        <v>221</v>
      </c>
      <c r="D9" s="13" t="s">
        <v>223</v>
      </c>
      <c r="E9" s="14" t="s">
        <v>224</v>
      </c>
      <c r="F9" s="13" t="s">
        <v>201</v>
      </c>
    </row>
    <row r="10" spans="1:6" x14ac:dyDescent="0.35">
      <c r="A10" s="13" t="s">
        <v>225</v>
      </c>
      <c r="B10" s="13" t="s">
        <v>226</v>
      </c>
      <c r="C10" s="13" t="s">
        <v>225</v>
      </c>
      <c r="D10" s="13" t="s">
        <v>227</v>
      </c>
      <c r="F10" s="13" t="s">
        <v>201</v>
      </c>
    </row>
    <row r="11" spans="1:6" x14ac:dyDescent="0.35">
      <c r="A11" s="13" t="s">
        <v>228</v>
      </c>
      <c r="B11" s="13" t="s">
        <v>229</v>
      </c>
      <c r="C11" s="13" t="s">
        <v>228</v>
      </c>
      <c r="D11" s="13" t="s">
        <v>230</v>
      </c>
      <c r="E11" s="14" t="s">
        <v>231</v>
      </c>
      <c r="F11" s="13" t="s">
        <v>201</v>
      </c>
    </row>
    <row r="12" spans="1:6" x14ac:dyDescent="0.35">
      <c r="A12" s="13" t="s">
        <v>232</v>
      </c>
      <c r="B12" s="13" t="s">
        <v>233</v>
      </c>
      <c r="C12" s="13" t="s">
        <v>232</v>
      </c>
      <c r="D12" s="13" t="s">
        <v>234</v>
      </c>
      <c r="E12" s="14" t="s">
        <v>235</v>
      </c>
      <c r="F12" s="13" t="s">
        <v>201</v>
      </c>
    </row>
    <row r="13" spans="1:6" x14ac:dyDescent="0.35">
      <c r="A13" s="13" t="s">
        <v>236</v>
      </c>
      <c r="B13" s="13" t="s">
        <v>237</v>
      </c>
      <c r="C13" s="13" t="s">
        <v>236</v>
      </c>
      <c r="D13" s="13" t="s">
        <v>238</v>
      </c>
      <c r="E13" s="14" t="s">
        <v>239</v>
      </c>
      <c r="F13" s="13" t="s">
        <v>201</v>
      </c>
    </row>
    <row r="14" spans="1:6" x14ac:dyDescent="0.35">
      <c r="A14" s="13" t="s">
        <v>240</v>
      </c>
      <c r="B14" s="13" t="s">
        <v>241</v>
      </c>
      <c r="C14" s="13" t="s">
        <v>240</v>
      </c>
      <c r="D14" s="13" t="s">
        <v>242</v>
      </c>
      <c r="E14" s="14" t="s">
        <v>243</v>
      </c>
      <c r="F14" s="13" t="s">
        <v>201</v>
      </c>
    </row>
    <row r="15" spans="1:6" x14ac:dyDescent="0.35">
      <c r="A15" s="13" t="s">
        <v>244</v>
      </c>
      <c r="B15" s="13" t="s">
        <v>245</v>
      </c>
      <c r="C15" s="13" t="s">
        <v>244</v>
      </c>
      <c r="D15" s="13" t="s">
        <v>246</v>
      </c>
      <c r="E15" s="14" t="s">
        <v>247</v>
      </c>
      <c r="F15" s="13" t="s">
        <v>201</v>
      </c>
    </row>
    <row r="16" spans="1:6" x14ac:dyDescent="0.35">
      <c r="A16" s="13" t="s">
        <v>248</v>
      </c>
      <c r="B16" s="13" t="s">
        <v>249</v>
      </c>
      <c r="C16" s="13" t="s">
        <v>248</v>
      </c>
      <c r="D16" s="13" t="s">
        <v>250</v>
      </c>
      <c r="E16" s="14" t="s">
        <v>251</v>
      </c>
      <c r="F16" s="13" t="s">
        <v>201</v>
      </c>
    </row>
    <row r="17" spans="1:6" x14ac:dyDescent="0.35">
      <c r="A17" s="13" t="s">
        <v>252</v>
      </c>
      <c r="B17" s="13" t="s">
        <v>253</v>
      </c>
      <c r="C17" s="13" t="s">
        <v>252</v>
      </c>
      <c r="D17" s="13" t="s">
        <v>254</v>
      </c>
      <c r="E17" s="14" t="s">
        <v>255</v>
      </c>
      <c r="F17" s="13" t="s">
        <v>201</v>
      </c>
    </row>
    <row r="18" spans="1:6" x14ac:dyDescent="0.35">
      <c r="A18" s="13" t="s">
        <v>256</v>
      </c>
      <c r="B18" s="13" t="s">
        <v>257</v>
      </c>
      <c r="C18" s="13" t="s">
        <v>256</v>
      </c>
      <c r="D18" s="13" t="s">
        <v>258</v>
      </c>
      <c r="E18" s="14" t="s">
        <v>259</v>
      </c>
      <c r="F18" s="13" t="s">
        <v>201</v>
      </c>
    </row>
    <row r="19" spans="1:6" x14ac:dyDescent="0.35">
      <c r="A19" s="13" t="s">
        <v>260</v>
      </c>
      <c r="B19" s="13" t="s">
        <v>261</v>
      </c>
      <c r="C19" s="13" t="s">
        <v>260</v>
      </c>
      <c r="D19" s="13" t="s">
        <v>262</v>
      </c>
      <c r="E19" s="14" t="s">
        <v>263</v>
      </c>
      <c r="F19" s="13" t="s">
        <v>201</v>
      </c>
    </row>
    <row r="20" spans="1:6" x14ac:dyDescent="0.35">
      <c r="A20" s="13" t="s">
        <v>264</v>
      </c>
      <c r="B20" s="13" t="s">
        <v>265</v>
      </c>
      <c r="C20" s="13" t="s">
        <v>264</v>
      </c>
      <c r="D20" s="15">
        <v>199</v>
      </c>
      <c r="E20" s="14" t="s">
        <v>266</v>
      </c>
      <c r="F20" s="13" t="s">
        <v>201</v>
      </c>
    </row>
    <row r="21" spans="1:6" x14ac:dyDescent="0.35">
      <c r="A21" s="13" t="s">
        <v>267</v>
      </c>
      <c r="B21" s="13" t="s">
        <v>268</v>
      </c>
      <c r="C21" s="13" t="s">
        <v>267</v>
      </c>
      <c r="D21" s="13" t="s">
        <v>269</v>
      </c>
      <c r="E21" s="14" t="s">
        <v>270</v>
      </c>
      <c r="F21" s="13" t="s">
        <v>201</v>
      </c>
    </row>
    <row r="22" spans="1:6" x14ac:dyDescent="0.35">
      <c r="A22" s="13" t="s">
        <v>271</v>
      </c>
      <c r="B22" s="13" t="s">
        <v>272</v>
      </c>
      <c r="C22" s="13" t="s">
        <v>271</v>
      </c>
      <c r="D22" s="13" t="s">
        <v>273</v>
      </c>
      <c r="E22" s="14" t="s">
        <v>274</v>
      </c>
      <c r="F22" s="13" t="s">
        <v>201</v>
      </c>
    </row>
    <row r="23" spans="1:6" x14ac:dyDescent="0.35">
      <c r="A23" s="13" t="s">
        <v>275</v>
      </c>
      <c r="B23" s="13" t="s">
        <v>276</v>
      </c>
      <c r="C23" s="13" t="s">
        <v>275</v>
      </c>
      <c r="D23" s="13" t="s">
        <v>277</v>
      </c>
      <c r="E23" s="14" t="s">
        <v>278</v>
      </c>
      <c r="F23" s="13" t="s">
        <v>201</v>
      </c>
    </row>
    <row r="24" spans="1:6" x14ac:dyDescent="0.35">
      <c r="A24" s="13" t="s">
        <v>279</v>
      </c>
      <c r="B24" s="13" t="s">
        <v>280</v>
      </c>
      <c r="C24" s="13" t="s">
        <v>279</v>
      </c>
      <c r="D24" s="13" t="s">
        <v>281</v>
      </c>
      <c r="E24" s="14" t="s">
        <v>282</v>
      </c>
      <c r="F24" s="13" t="s">
        <v>201</v>
      </c>
    </row>
    <row r="25" spans="1:6" x14ac:dyDescent="0.35">
      <c r="A25" s="13" t="s">
        <v>283</v>
      </c>
      <c r="B25" s="13" t="s">
        <v>284</v>
      </c>
      <c r="C25" s="13" t="s">
        <v>283</v>
      </c>
      <c r="D25" s="13" t="s">
        <v>285</v>
      </c>
      <c r="E25" s="14" t="s">
        <v>286</v>
      </c>
      <c r="F25" s="13" t="s">
        <v>201</v>
      </c>
    </row>
    <row r="26" spans="1:6" x14ac:dyDescent="0.35">
      <c r="A26" s="13" t="s">
        <v>287</v>
      </c>
      <c r="B26" s="13" t="s">
        <v>288</v>
      </c>
      <c r="C26" s="13" t="s">
        <v>287</v>
      </c>
      <c r="D26" s="13" t="s">
        <v>289</v>
      </c>
      <c r="E26" s="14" t="s">
        <v>290</v>
      </c>
      <c r="F26" s="13" t="s">
        <v>201</v>
      </c>
    </row>
    <row r="27" spans="1:6" x14ac:dyDescent="0.35">
      <c r="A27" s="13" t="s">
        <v>291</v>
      </c>
      <c r="B27" s="13" t="s">
        <v>292</v>
      </c>
      <c r="C27" s="13" t="s">
        <v>291</v>
      </c>
      <c r="D27" s="13" t="s">
        <v>293</v>
      </c>
      <c r="E27" s="14" t="s">
        <v>294</v>
      </c>
      <c r="F27" s="13" t="s">
        <v>201</v>
      </c>
    </row>
    <row r="28" spans="1:6" x14ac:dyDescent="0.35">
      <c r="A28" s="13" t="s">
        <v>295</v>
      </c>
      <c r="B28" s="13" t="s">
        <v>296</v>
      </c>
      <c r="C28" s="13" t="s">
        <v>295</v>
      </c>
      <c r="D28" s="13" t="s">
        <v>297</v>
      </c>
      <c r="E28" s="14" t="s">
        <v>209</v>
      </c>
      <c r="F28" s="13" t="s">
        <v>201</v>
      </c>
    </row>
    <row r="29" spans="1:6" x14ac:dyDescent="0.35">
      <c r="A29" s="13" t="s">
        <v>298</v>
      </c>
      <c r="B29" s="13" t="s">
        <v>299</v>
      </c>
      <c r="C29" s="13" t="s">
        <v>298</v>
      </c>
      <c r="D29" s="13" t="s">
        <v>300</v>
      </c>
      <c r="E29" s="14" t="s">
        <v>301</v>
      </c>
      <c r="F29" s="13" t="s">
        <v>201</v>
      </c>
    </row>
    <row r="30" spans="1:6" x14ac:dyDescent="0.35">
      <c r="A30" s="13" t="s">
        <v>302</v>
      </c>
      <c r="B30" s="13" t="s">
        <v>303</v>
      </c>
      <c r="C30" s="13" t="s">
        <v>302</v>
      </c>
      <c r="D30" s="13" t="s">
        <v>304</v>
      </c>
      <c r="E30" s="14" t="s">
        <v>305</v>
      </c>
      <c r="F30" s="13" t="s">
        <v>201</v>
      </c>
    </row>
    <row r="31" spans="1:6" x14ac:dyDescent="0.35">
      <c r="A31" s="13" t="s">
        <v>306</v>
      </c>
      <c r="B31" s="13" t="s">
        <v>307</v>
      </c>
      <c r="C31" s="13" t="s">
        <v>306</v>
      </c>
      <c r="D31" s="13" t="s">
        <v>308</v>
      </c>
      <c r="E31" s="14" t="s">
        <v>309</v>
      </c>
      <c r="F31" s="13" t="s">
        <v>201</v>
      </c>
    </row>
    <row r="32" spans="1:6" x14ac:dyDescent="0.35">
      <c r="A32" s="13" t="s">
        <v>310</v>
      </c>
      <c r="B32" s="13" t="s">
        <v>311</v>
      </c>
      <c r="C32" s="13" t="s">
        <v>310</v>
      </c>
      <c r="D32" s="13" t="s">
        <v>312</v>
      </c>
      <c r="E32" s="14" t="s">
        <v>313</v>
      </c>
      <c r="F32" s="13" t="s">
        <v>201</v>
      </c>
    </row>
    <row r="33" spans="1:6" x14ac:dyDescent="0.35">
      <c r="A33" s="13" t="s">
        <v>314</v>
      </c>
      <c r="B33" s="13" t="s">
        <v>315</v>
      </c>
      <c r="C33" s="13" t="s">
        <v>314</v>
      </c>
      <c r="D33" s="13" t="s">
        <v>316</v>
      </c>
      <c r="E33" s="14" t="s">
        <v>317</v>
      </c>
      <c r="F33" s="13" t="s">
        <v>201</v>
      </c>
    </row>
    <row r="34" spans="1:6" x14ac:dyDescent="0.35">
      <c r="A34" s="13" t="s">
        <v>318</v>
      </c>
      <c r="B34" s="13" t="s">
        <v>319</v>
      </c>
      <c r="C34" s="13" t="s">
        <v>318</v>
      </c>
      <c r="D34" s="13" t="s">
        <v>320</v>
      </c>
      <c r="E34" s="14" t="s">
        <v>321</v>
      </c>
      <c r="F34" s="13" t="s">
        <v>201</v>
      </c>
    </row>
    <row r="35" spans="1:6" x14ac:dyDescent="0.35">
      <c r="A35" s="13" t="s">
        <v>322</v>
      </c>
      <c r="B35" s="13" t="s">
        <v>323</v>
      </c>
      <c r="C35" s="13" t="s">
        <v>322</v>
      </c>
      <c r="D35" s="13" t="s">
        <v>324</v>
      </c>
      <c r="E35" s="14" t="s">
        <v>325</v>
      </c>
      <c r="F35" s="13" t="s">
        <v>201</v>
      </c>
    </row>
    <row r="36" spans="1:6" x14ac:dyDescent="0.35">
      <c r="A36" s="13" t="s">
        <v>326</v>
      </c>
      <c r="B36" s="13" t="s">
        <v>327</v>
      </c>
      <c r="C36" s="13" t="s">
        <v>326</v>
      </c>
      <c r="D36" s="13" t="s">
        <v>328</v>
      </c>
      <c r="E36" s="14" t="s">
        <v>329</v>
      </c>
      <c r="F36" s="13" t="s">
        <v>201</v>
      </c>
    </row>
    <row r="37" spans="1:6" x14ac:dyDescent="0.35">
      <c r="A37" s="13" t="s">
        <v>330</v>
      </c>
      <c r="B37" s="13" t="s">
        <v>331</v>
      </c>
      <c r="C37" s="13" t="s">
        <v>330</v>
      </c>
      <c r="D37" s="13" t="s">
        <v>332</v>
      </c>
      <c r="E37" s="14" t="s">
        <v>333</v>
      </c>
      <c r="F37" s="13" t="s">
        <v>201</v>
      </c>
    </row>
    <row r="38" spans="1:6" x14ac:dyDescent="0.35">
      <c r="A38" s="13" t="s">
        <v>334</v>
      </c>
      <c r="B38" s="13" t="s">
        <v>335</v>
      </c>
      <c r="C38" s="13" t="s">
        <v>334</v>
      </c>
      <c r="D38" s="13" t="s">
        <v>336</v>
      </c>
      <c r="E38" s="14" t="s">
        <v>337</v>
      </c>
      <c r="F38" s="13" t="s">
        <v>201</v>
      </c>
    </row>
    <row r="39" spans="1:6" x14ac:dyDescent="0.35">
      <c r="A39" s="13" t="s">
        <v>338</v>
      </c>
      <c r="B39" s="13" t="s">
        <v>339</v>
      </c>
      <c r="C39" s="13" t="s">
        <v>338</v>
      </c>
      <c r="D39" s="13" t="s">
        <v>340</v>
      </c>
      <c r="E39" s="14" t="s">
        <v>341</v>
      </c>
      <c r="F39" s="13" t="s">
        <v>201</v>
      </c>
    </row>
    <row r="40" spans="1:6" x14ac:dyDescent="0.35">
      <c r="A40" s="13" t="s">
        <v>342</v>
      </c>
      <c r="B40" s="13" t="s">
        <v>343</v>
      </c>
      <c r="C40" s="13" t="s">
        <v>342</v>
      </c>
      <c r="D40" s="13" t="s">
        <v>344</v>
      </c>
      <c r="E40" s="14" t="s">
        <v>345</v>
      </c>
      <c r="F40" s="13" t="s">
        <v>201</v>
      </c>
    </row>
    <row r="41" spans="1:6" x14ac:dyDescent="0.35">
      <c r="A41" s="13" t="s">
        <v>346</v>
      </c>
      <c r="B41" s="13" t="s">
        <v>347</v>
      </c>
      <c r="C41" s="13" t="s">
        <v>348</v>
      </c>
      <c r="D41" s="15">
        <v>259</v>
      </c>
      <c r="E41" s="14" t="s">
        <v>349</v>
      </c>
      <c r="F41" s="13" t="s">
        <v>201</v>
      </c>
    </row>
    <row r="42" spans="1:6" x14ac:dyDescent="0.35">
      <c r="A42" s="13" t="s">
        <v>350</v>
      </c>
      <c r="B42" s="13" t="s">
        <v>351</v>
      </c>
      <c r="C42" s="13" t="s">
        <v>350</v>
      </c>
      <c r="D42" s="13" t="s">
        <v>352</v>
      </c>
      <c r="E42" s="14" t="s">
        <v>353</v>
      </c>
      <c r="F42" s="13" t="s">
        <v>201</v>
      </c>
    </row>
    <row r="43" spans="1:6" x14ac:dyDescent="0.35">
      <c r="A43" s="13" t="s">
        <v>354</v>
      </c>
      <c r="B43" s="13" t="s">
        <v>355</v>
      </c>
      <c r="C43" s="13" t="s">
        <v>354</v>
      </c>
      <c r="D43" s="13" t="s">
        <v>356</v>
      </c>
      <c r="E43" s="14" t="s">
        <v>357</v>
      </c>
      <c r="F43" s="13" t="s">
        <v>201</v>
      </c>
    </row>
    <row r="44" spans="1:6" x14ac:dyDescent="0.35">
      <c r="A44" s="13" t="s">
        <v>358</v>
      </c>
      <c r="B44" s="13" t="s">
        <v>359</v>
      </c>
      <c r="C44" s="13" t="s">
        <v>358</v>
      </c>
      <c r="D44" s="13" t="s">
        <v>360</v>
      </c>
      <c r="E44" s="14" t="s">
        <v>361</v>
      </c>
      <c r="F44" s="13" t="s">
        <v>201</v>
      </c>
    </row>
    <row r="45" spans="1:6" x14ac:dyDescent="0.35">
      <c r="A45" s="13" t="s">
        <v>362</v>
      </c>
      <c r="B45" s="13" t="s">
        <v>363</v>
      </c>
      <c r="C45" s="13" t="s">
        <v>362</v>
      </c>
      <c r="D45" s="13" t="s">
        <v>364</v>
      </c>
      <c r="E45" s="14" t="s">
        <v>365</v>
      </c>
      <c r="F45" s="13" t="s">
        <v>201</v>
      </c>
    </row>
    <row r="46" spans="1:6" x14ac:dyDescent="0.35">
      <c r="A46" s="13" t="s">
        <v>366</v>
      </c>
      <c r="B46" s="13" t="s">
        <v>367</v>
      </c>
      <c r="C46" s="13" t="s">
        <v>366</v>
      </c>
      <c r="D46" s="13" t="s">
        <v>368</v>
      </c>
      <c r="E46" s="14" t="s">
        <v>369</v>
      </c>
      <c r="F46" s="13" t="s">
        <v>201</v>
      </c>
    </row>
    <row r="47" spans="1:6" x14ac:dyDescent="0.35">
      <c r="A47" s="13" t="s">
        <v>370</v>
      </c>
      <c r="B47" s="13" t="s">
        <v>371</v>
      </c>
      <c r="C47" s="13" t="s">
        <v>370</v>
      </c>
      <c r="D47" s="13" t="s">
        <v>372</v>
      </c>
      <c r="E47" s="14" t="s">
        <v>373</v>
      </c>
      <c r="F47" s="13" t="s">
        <v>201</v>
      </c>
    </row>
    <row r="48" spans="1:6" x14ac:dyDescent="0.35">
      <c r="A48" s="13" t="s">
        <v>348</v>
      </c>
      <c r="B48" s="13" t="s">
        <v>374</v>
      </c>
      <c r="C48" s="13" t="s">
        <v>348</v>
      </c>
      <c r="D48" s="15">
        <v>259</v>
      </c>
      <c r="E48" s="14" t="s">
        <v>349</v>
      </c>
      <c r="F48" s="13" t="s">
        <v>201</v>
      </c>
    </row>
    <row r="49" spans="1:6" x14ac:dyDescent="0.35">
      <c r="A49" s="13" t="s">
        <v>375</v>
      </c>
      <c r="B49" s="13" t="s">
        <v>376</v>
      </c>
      <c r="C49" s="13" t="s">
        <v>375</v>
      </c>
      <c r="D49" s="13" t="s">
        <v>377</v>
      </c>
      <c r="E49" s="14" t="s">
        <v>378</v>
      </c>
      <c r="F49" s="13" t="s">
        <v>201</v>
      </c>
    </row>
    <row r="50" spans="1:6" x14ac:dyDescent="0.35">
      <c r="A50" s="13" t="s">
        <v>379</v>
      </c>
      <c r="B50" s="13" t="s">
        <v>380</v>
      </c>
      <c r="C50" s="13" t="s">
        <v>379</v>
      </c>
      <c r="D50" s="13" t="s">
        <v>381</v>
      </c>
      <c r="F50" s="13" t="s">
        <v>382</v>
      </c>
    </row>
    <row r="51" spans="1:6" x14ac:dyDescent="0.35">
      <c r="A51" s="13" t="s">
        <v>383</v>
      </c>
      <c r="B51" s="13" t="s">
        <v>384</v>
      </c>
      <c r="C51" s="13" t="s">
        <v>383</v>
      </c>
      <c r="D51" s="13" t="s">
        <v>385</v>
      </c>
      <c r="E51" s="14" t="s">
        <v>386</v>
      </c>
      <c r="F51" s="13" t="s">
        <v>387</v>
      </c>
    </row>
    <row r="52" spans="1:6" x14ac:dyDescent="0.35">
      <c r="A52" s="13" t="s">
        <v>388</v>
      </c>
      <c r="B52" s="13" t="s">
        <v>389</v>
      </c>
      <c r="C52" s="13" t="s">
        <v>306</v>
      </c>
      <c r="D52" s="13" t="s">
        <v>390</v>
      </c>
      <c r="E52" t="s">
        <v>391</v>
      </c>
      <c r="F52" s="13" t="s">
        <v>392</v>
      </c>
    </row>
    <row r="53" spans="1:6" x14ac:dyDescent="0.35">
      <c r="A53" s="13" t="s">
        <v>393</v>
      </c>
      <c r="B53" s="13" t="s">
        <v>394</v>
      </c>
      <c r="C53" s="13" t="s">
        <v>221</v>
      </c>
      <c r="D53" s="13" t="s">
        <v>395</v>
      </c>
      <c r="E53" t="s">
        <v>396</v>
      </c>
      <c r="F53" s="13" t="s">
        <v>392</v>
      </c>
    </row>
    <row r="54" spans="1:6" x14ac:dyDescent="0.35">
      <c r="A54" s="13" t="s">
        <v>397</v>
      </c>
      <c r="B54" s="13" t="s">
        <v>398</v>
      </c>
      <c r="C54" s="13" t="s">
        <v>217</v>
      </c>
      <c r="D54" s="13" t="s">
        <v>399</v>
      </c>
      <c r="F54" s="13" t="s">
        <v>392</v>
      </c>
    </row>
    <row r="55" spans="1:6" x14ac:dyDescent="0.35">
      <c r="A55" s="13" t="s">
        <v>400</v>
      </c>
      <c r="B55" s="13" t="s">
        <v>401</v>
      </c>
      <c r="C55" s="13" t="s">
        <v>225</v>
      </c>
      <c r="D55" s="13" t="s">
        <v>402</v>
      </c>
      <c r="F55" s="13" t="s">
        <v>403</v>
      </c>
    </row>
    <row r="56" spans="1:6" x14ac:dyDescent="0.35">
      <c r="A56" s="13" t="s">
        <v>404</v>
      </c>
      <c r="B56" s="13" t="s">
        <v>405</v>
      </c>
      <c r="C56" s="13" t="s">
        <v>228</v>
      </c>
      <c r="D56" s="13" t="s">
        <v>406</v>
      </c>
      <c r="E56" t="s">
        <v>407</v>
      </c>
      <c r="F56" s="13" t="s">
        <v>403</v>
      </c>
    </row>
    <row r="57" spans="1:6" x14ac:dyDescent="0.35">
      <c r="A57" s="13" t="s">
        <v>408</v>
      </c>
      <c r="B57" s="13" t="s">
        <v>409</v>
      </c>
      <c r="C57" s="13" t="s">
        <v>302</v>
      </c>
      <c r="D57" s="13" t="s">
        <v>410</v>
      </c>
      <c r="E57" t="s">
        <v>411</v>
      </c>
      <c r="F57" s="13" t="s">
        <v>403</v>
      </c>
    </row>
    <row r="58" spans="1:6" x14ac:dyDescent="0.35">
      <c r="A58" s="13" t="s">
        <v>412</v>
      </c>
      <c r="B58" s="13" t="s">
        <v>413</v>
      </c>
      <c r="C58" s="13" t="s">
        <v>412</v>
      </c>
      <c r="D58" s="13" t="s">
        <v>414</v>
      </c>
      <c r="E58" s="14" t="s">
        <v>415</v>
      </c>
      <c r="F58" s="13" t="s">
        <v>416</v>
      </c>
    </row>
    <row r="59" spans="1:6" x14ac:dyDescent="0.35">
      <c r="A59" s="13" t="s">
        <v>417</v>
      </c>
      <c r="B59" s="13" t="s">
        <v>418</v>
      </c>
      <c r="C59" s="13" t="s">
        <v>358</v>
      </c>
      <c r="D59" s="16" t="s">
        <v>419</v>
      </c>
      <c r="F59" s="13" t="s">
        <v>420</v>
      </c>
    </row>
    <row r="60" spans="1:6" x14ac:dyDescent="0.35">
      <c r="A60" s="13" t="s">
        <v>421</v>
      </c>
      <c r="B60" s="13" t="s">
        <v>422</v>
      </c>
      <c r="C60" s="13" t="s">
        <v>423</v>
      </c>
      <c r="D60" s="13" t="s">
        <v>424</v>
      </c>
      <c r="E60" t="s">
        <v>425</v>
      </c>
      <c r="F60" s="13" t="s">
        <v>420</v>
      </c>
    </row>
    <row r="61" spans="1:6" x14ac:dyDescent="0.35">
      <c r="A61" s="13" t="s">
        <v>426</v>
      </c>
      <c r="B61" s="13" t="s">
        <v>427</v>
      </c>
      <c r="C61" s="13" t="s">
        <v>326</v>
      </c>
      <c r="D61" s="13" t="s">
        <v>428</v>
      </c>
      <c r="E61" t="s">
        <v>429</v>
      </c>
      <c r="F61" s="13" t="s">
        <v>420</v>
      </c>
    </row>
    <row r="62" spans="1:6" x14ac:dyDescent="0.35">
      <c r="A62" s="13" t="s">
        <v>430</v>
      </c>
      <c r="B62" s="13" t="s">
        <v>431</v>
      </c>
      <c r="C62" s="13" t="s">
        <v>202</v>
      </c>
      <c r="D62" s="13" t="s">
        <v>432</v>
      </c>
      <c r="E62" t="s">
        <v>433</v>
      </c>
      <c r="F62" s="13" t="s">
        <v>420</v>
      </c>
    </row>
    <row r="63" spans="1:6" x14ac:dyDescent="0.35">
      <c r="A63" s="13" t="s">
        <v>434</v>
      </c>
      <c r="B63" s="13" t="s">
        <v>435</v>
      </c>
      <c r="C63" s="13" t="s">
        <v>295</v>
      </c>
      <c r="D63" s="13" t="s">
        <v>436</v>
      </c>
      <c r="E63" t="s">
        <v>437</v>
      </c>
      <c r="F63" s="13" t="s">
        <v>420</v>
      </c>
    </row>
    <row r="64" spans="1:6" x14ac:dyDescent="0.35">
      <c r="A64" s="13" t="s">
        <v>438</v>
      </c>
      <c r="B64" s="13" t="s">
        <v>439</v>
      </c>
      <c r="C64" s="13" t="s">
        <v>354</v>
      </c>
      <c r="D64" s="13"/>
      <c r="E64" s="14" t="s">
        <v>440</v>
      </c>
      <c r="F64" s="13" t="s">
        <v>420</v>
      </c>
    </row>
    <row r="65" spans="1:6" x14ac:dyDescent="0.35">
      <c r="A65" s="13" t="s">
        <v>441</v>
      </c>
      <c r="B65" s="13" t="s">
        <v>442</v>
      </c>
      <c r="C65" s="13" t="s">
        <v>210</v>
      </c>
      <c r="D65" s="13" t="s">
        <v>443</v>
      </c>
      <c r="F65" s="13" t="s">
        <v>420</v>
      </c>
    </row>
    <row r="66" spans="1:6" x14ac:dyDescent="0.35">
      <c r="A66" s="13" t="s">
        <v>444</v>
      </c>
      <c r="B66" s="13" t="s">
        <v>445</v>
      </c>
      <c r="C66" s="13" t="s">
        <v>446</v>
      </c>
      <c r="D66" s="13" t="s">
        <v>447</v>
      </c>
      <c r="E66" t="s">
        <v>448</v>
      </c>
      <c r="F66" s="13" t="s">
        <v>420</v>
      </c>
    </row>
    <row r="67" spans="1:6" x14ac:dyDescent="0.35">
      <c r="A67" s="13" t="s">
        <v>449</v>
      </c>
      <c r="B67" s="13" t="s">
        <v>450</v>
      </c>
      <c r="C67" s="13" t="s">
        <v>451</v>
      </c>
      <c r="D67" s="13" t="s">
        <v>452</v>
      </c>
      <c r="E67" t="s">
        <v>453</v>
      </c>
      <c r="F67" s="13" t="s">
        <v>420</v>
      </c>
    </row>
    <row r="68" spans="1:6" x14ac:dyDescent="0.35">
      <c r="A68" s="13" t="s">
        <v>454</v>
      </c>
      <c r="B68" s="13" t="s">
        <v>455</v>
      </c>
      <c r="C68" s="13" t="s">
        <v>362</v>
      </c>
      <c r="D68" s="13" t="s">
        <v>456</v>
      </c>
      <c r="E68" t="s">
        <v>457</v>
      </c>
      <c r="F68" s="13" t="s">
        <v>420</v>
      </c>
    </row>
    <row r="69" spans="1:6" x14ac:dyDescent="0.35">
      <c r="A69" s="13" t="s">
        <v>458</v>
      </c>
      <c r="B69" s="13" t="s">
        <v>459</v>
      </c>
      <c r="C69" s="13" t="s">
        <v>206</v>
      </c>
      <c r="D69" s="13" t="s">
        <v>460</v>
      </c>
      <c r="E69" t="s">
        <v>461</v>
      </c>
      <c r="F69" s="13" t="s">
        <v>420</v>
      </c>
    </row>
    <row r="70" spans="1:6" x14ac:dyDescent="0.35">
      <c r="A70" s="13" t="s">
        <v>462</v>
      </c>
      <c r="B70" s="13" t="s">
        <v>463</v>
      </c>
      <c r="C70" s="13" t="s">
        <v>322</v>
      </c>
      <c r="D70" s="13" t="s">
        <v>464</v>
      </c>
      <c r="E70" t="s">
        <v>465</v>
      </c>
      <c r="F70" s="13" t="s">
        <v>466</v>
      </c>
    </row>
    <row r="71" spans="1:6" x14ac:dyDescent="0.35">
      <c r="A71" s="13" t="s">
        <v>467</v>
      </c>
      <c r="B71" s="13" t="s">
        <v>468</v>
      </c>
      <c r="C71" s="13" t="s">
        <v>213</v>
      </c>
      <c r="D71" s="13" t="s">
        <v>469</v>
      </c>
      <c r="E71" t="s">
        <v>470</v>
      </c>
      <c r="F71" s="13" t="s">
        <v>466</v>
      </c>
    </row>
    <row r="72" spans="1:6" x14ac:dyDescent="0.35">
      <c r="A72" s="13" t="s">
        <v>471</v>
      </c>
      <c r="B72" s="13" t="s">
        <v>472</v>
      </c>
      <c r="C72" s="13" t="s">
        <v>330</v>
      </c>
      <c r="D72" s="13" t="s">
        <v>473</v>
      </c>
      <c r="E72" t="s">
        <v>474</v>
      </c>
      <c r="F72" s="13" t="s">
        <v>466</v>
      </c>
    </row>
    <row r="73" spans="1:6" x14ac:dyDescent="0.35">
      <c r="A73" s="13" t="s">
        <v>475</v>
      </c>
      <c r="B73" s="13" t="s">
        <v>476</v>
      </c>
      <c r="C73" s="13" t="s">
        <v>477</v>
      </c>
      <c r="D73" s="13" t="s">
        <v>478</v>
      </c>
      <c r="E73" t="s">
        <v>479</v>
      </c>
      <c r="F73" s="13" t="s">
        <v>466</v>
      </c>
    </row>
    <row r="74" spans="1:6" x14ac:dyDescent="0.35">
      <c r="A74" s="13" t="s">
        <v>480</v>
      </c>
      <c r="B74" s="13" t="s">
        <v>481</v>
      </c>
      <c r="C74" s="13" t="s">
        <v>310</v>
      </c>
      <c r="D74" s="13" t="s">
        <v>482</v>
      </c>
      <c r="E74" t="s">
        <v>483</v>
      </c>
      <c r="F74" s="13" t="s">
        <v>466</v>
      </c>
    </row>
    <row r="75" spans="1:6" x14ac:dyDescent="0.35">
      <c r="A75" s="13" t="s">
        <v>484</v>
      </c>
      <c r="B75" s="13" t="s">
        <v>485</v>
      </c>
      <c r="C75" s="13" t="s">
        <v>342</v>
      </c>
      <c r="D75" s="13" t="s">
        <v>486</v>
      </c>
      <c r="E75" t="s">
        <v>487</v>
      </c>
      <c r="F75" s="13" t="s">
        <v>466</v>
      </c>
    </row>
    <row r="76" spans="1:6" x14ac:dyDescent="0.35">
      <c r="A76" s="13" t="s">
        <v>488</v>
      </c>
      <c r="B76" s="13" t="s">
        <v>489</v>
      </c>
      <c r="C76" s="13" t="s">
        <v>314</v>
      </c>
      <c r="D76" s="13" t="s">
        <v>490</v>
      </c>
      <c r="F76" s="13" t="s">
        <v>466</v>
      </c>
    </row>
    <row r="77" spans="1:6" x14ac:dyDescent="0.35">
      <c r="A77" s="13" t="s">
        <v>491</v>
      </c>
      <c r="B77" s="13" t="s">
        <v>492</v>
      </c>
      <c r="C77" s="13" t="s">
        <v>298</v>
      </c>
      <c r="D77" s="13" t="s">
        <v>493</v>
      </c>
      <c r="E77" t="s">
        <v>494</v>
      </c>
      <c r="F77" s="13" t="s">
        <v>466</v>
      </c>
    </row>
    <row r="78" spans="1:6" x14ac:dyDescent="0.35">
      <c r="A78" s="13" t="s">
        <v>495</v>
      </c>
      <c r="B78" s="13" t="s">
        <v>496</v>
      </c>
      <c r="C78" s="13" t="s">
        <v>497</v>
      </c>
      <c r="D78" s="16" t="s">
        <v>498</v>
      </c>
      <c r="F78" s="13" t="s">
        <v>499</v>
      </c>
    </row>
    <row r="79" spans="1:6" x14ac:dyDescent="0.35">
      <c r="A79" s="13" t="s">
        <v>500</v>
      </c>
      <c r="B79" s="13" t="s">
        <v>501</v>
      </c>
      <c r="C79" s="13" t="s">
        <v>502</v>
      </c>
      <c r="D79" s="13" t="s">
        <v>503</v>
      </c>
      <c r="E79" t="s">
        <v>504</v>
      </c>
      <c r="F79" s="13" t="s">
        <v>505</v>
      </c>
    </row>
    <row r="80" spans="1:6" x14ac:dyDescent="0.35">
      <c r="A80" s="13" t="s">
        <v>506</v>
      </c>
      <c r="B80" s="13" t="s">
        <v>507</v>
      </c>
      <c r="C80" s="13" t="s">
        <v>197</v>
      </c>
      <c r="D80" s="13" t="s">
        <v>508</v>
      </c>
      <c r="E80" t="s">
        <v>509</v>
      </c>
      <c r="F80" s="13" t="s">
        <v>505</v>
      </c>
    </row>
    <row r="81" spans="1:6" x14ac:dyDescent="0.35">
      <c r="A81" s="13" t="s">
        <v>510</v>
      </c>
      <c r="B81" s="13" t="s">
        <v>511</v>
      </c>
      <c r="C81" s="13" t="s">
        <v>512</v>
      </c>
      <c r="D81" s="13" t="s">
        <v>513</v>
      </c>
      <c r="E81" t="s">
        <v>514</v>
      </c>
      <c r="F81" s="13" t="s">
        <v>515</v>
      </c>
    </row>
  </sheetData>
  <autoFilter ref="A2:F81" xr:uid="{5634419A-1143-4405-AAD4-51681E0615C4}"/>
  <hyperlinks>
    <hyperlink ref="A1" location="Index!A1" display="RETURN TO INDEX PAGE" xr:uid="{D318560A-AF28-41B8-8853-65F3593317C5}"/>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89D56-4B24-4D8C-8742-2CFA4D073423}">
  <dimension ref="A1:F15"/>
  <sheetViews>
    <sheetView workbookViewId="0">
      <pane ySplit="1" topLeftCell="A2" activePane="bottomLeft" state="frozen"/>
      <selection pane="bottomLeft"/>
    </sheetView>
  </sheetViews>
  <sheetFormatPr defaultColWidth="16" defaultRowHeight="14.5" x14ac:dyDescent="0.35"/>
  <cols>
    <col min="1" max="1" width="65.1796875" customWidth="1"/>
    <col min="2" max="2" width="32.54296875" customWidth="1"/>
    <col min="3" max="3" width="31" customWidth="1"/>
    <col min="4" max="4" width="42" customWidth="1"/>
  </cols>
  <sheetData>
    <row r="1" spans="1:6" s="79" customFormat="1" ht="21.5" thickBot="1" x14ac:dyDescent="0.55000000000000004">
      <c r="A1" s="76" t="s">
        <v>20</v>
      </c>
      <c r="B1" s="77"/>
      <c r="C1" s="78"/>
      <c r="D1" s="78"/>
      <c r="E1" s="78"/>
      <c r="F1" s="78"/>
    </row>
    <row r="2" spans="1:6" ht="28.5" thickBot="1" x14ac:dyDescent="0.4">
      <c r="A2" s="11" t="s">
        <v>516</v>
      </c>
      <c r="B2" s="11" t="s">
        <v>517</v>
      </c>
      <c r="C2" s="11" t="s">
        <v>518</v>
      </c>
      <c r="D2" s="11" t="s">
        <v>519</v>
      </c>
    </row>
    <row r="3" spans="1:6" x14ac:dyDescent="0.35">
      <c r="A3" s="12" t="s">
        <v>520</v>
      </c>
      <c r="B3" s="12" t="s">
        <v>521</v>
      </c>
      <c r="C3" s="12" t="s">
        <v>522</v>
      </c>
      <c r="D3" s="12" t="s">
        <v>523</v>
      </c>
    </row>
    <row r="4" spans="1:6" x14ac:dyDescent="0.35">
      <c r="A4" s="12" t="s">
        <v>524</v>
      </c>
      <c r="B4" s="12" t="s">
        <v>525</v>
      </c>
      <c r="C4" s="12" t="s">
        <v>526</v>
      </c>
      <c r="D4" s="12" t="s">
        <v>527</v>
      </c>
    </row>
    <row r="5" spans="1:6" x14ac:dyDescent="0.35">
      <c r="A5" s="12" t="s">
        <v>528</v>
      </c>
      <c r="B5" s="12" t="s">
        <v>529</v>
      </c>
      <c r="C5" s="12" t="s">
        <v>526</v>
      </c>
      <c r="D5" s="12" t="s">
        <v>530</v>
      </c>
    </row>
    <row r="6" spans="1:6" x14ac:dyDescent="0.35">
      <c r="A6" s="12" t="s">
        <v>531</v>
      </c>
      <c r="B6" s="12" t="s">
        <v>532</v>
      </c>
      <c r="C6" s="12" t="s">
        <v>533</v>
      </c>
      <c r="D6" s="12" t="s">
        <v>534</v>
      </c>
    </row>
    <row r="7" spans="1:6" x14ac:dyDescent="0.35">
      <c r="A7" s="105" t="s">
        <v>535</v>
      </c>
      <c r="B7" s="105" t="s">
        <v>536</v>
      </c>
      <c r="C7" s="12" t="s">
        <v>526</v>
      </c>
      <c r="D7" s="105" t="s">
        <v>537</v>
      </c>
    </row>
    <row r="8" spans="1:6" x14ac:dyDescent="0.35">
      <c r="A8" s="105"/>
      <c r="B8" s="105"/>
      <c r="C8" s="12"/>
      <c r="D8" s="105"/>
    </row>
    <row r="9" spans="1:6" x14ac:dyDescent="0.35">
      <c r="A9" s="105"/>
      <c r="B9" s="105"/>
      <c r="C9" s="12" t="s">
        <v>538</v>
      </c>
      <c r="D9" s="105"/>
    </row>
    <row r="10" spans="1:6" ht="28" x14ac:dyDescent="0.35">
      <c r="A10" s="12" t="s">
        <v>539</v>
      </c>
      <c r="B10" s="12" t="s">
        <v>540</v>
      </c>
      <c r="C10" s="12" t="s">
        <v>541</v>
      </c>
      <c r="D10" s="12" t="s">
        <v>542</v>
      </c>
    </row>
    <row r="11" spans="1:6" ht="28" x14ac:dyDescent="0.35">
      <c r="A11" s="12" t="s">
        <v>543</v>
      </c>
      <c r="B11" s="12" t="s">
        <v>544</v>
      </c>
      <c r="C11" s="12" t="s">
        <v>545</v>
      </c>
      <c r="D11" s="12" t="s">
        <v>546</v>
      </c>
    </row>
    <row r="12" spans="1:6" ht="28" x14ac:dyDescent="0.35">
      <c r="A12" s="12" t="s">
        <v>547</v>
      </c>
      <c r="B12" s="12" t="s">
        <v>548</v>
      </c>
      <c r="C12" s="12" t="s">
        <v>549</v>
      </c>
      <c r="D12" s="12" t="s">
        <v>550</v>
      </c>
    </row>
    <row r="14" spans="1:6" x14ac:dyDescent="0.35">
      <c r="A14" s="12" t="s">
        <v>551</v>
      </c>
    </row>
    <row r="15" spans="1:6" x14ac:dyDescent="0.35">
      <c r="A15" t="s">
        <v>552</v>
      </c>
    </row>
  </sheetData>
  <mergeCells count="3">
    <mergeCell ref="A7:A9"/>
    <mergeCell ref="B7:B9"/>
    <mergeCell ref="D7:D9"/>
  </mergeCells>
  <hyperlinks>
    <hyperlink ref="A1" location="Index!A1" display="RETURN TO INDEX PAGE" xr:uid="{322DEDD4-C3FD-430A-BA70-8AFDD00CA5B4}"/>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8369D-CDF2-400F-8937-47A908336FBA}">
  <dimension ref="A1:F31"/>
  <sheetViews>
    <sheetView workbookViewId="0">
      <pane ySplit="1" topLeftCell="A2" activePane="bottomLeft" state="frozen"/>
      <selection pane="bottomLeft"/>
    </sheetView>
  </sheetViews>
  <sheetFormatPr defaultRowHeight="14.5" x14ac:dyDescent="0.35"/>
  <cols>
    <col min="1" max="1" width="126.54296875" bestFit="1" customWidth="1"/>
  </cols>
  <sheetData>
    <row r="1" spans="1:6" s="79" customFormat="1" ht="21" x14ac:dyDescent="0.5">
      <c r="A1" s="76" t="s">
        <v>20</v>
      </c>
      <c r="B1" s="77"/>
      <c r="C1" s="78"/>
      <c r="D1" s="78"/>
      <c r="E1" s="78"/>
      <c r="F1" s="78"/>
    </row>
    <row r="2" spans="1:6" x14ac:dyDescent="0.35">
      <c r="A2" t="s">
        <v>553</v>
      </c>
    </row>
    <row r="3" spans="1:6" x14ac:dyDescent="0.35">
      <c r="A3" t="s">
        <v>554</v>
      </c>
    </row>
    <row r="4" spans="1:6" x14ac:dyDescent="0.35">
      <c r="A4" t="s">
        <v>555</v>
      </c>
    </row>
    <row r="5" spans="1:6" x14ac:dyDescent="0.35">
      <c r="A5" t="s">
        <v>556</v>
      </c>
    </row>
    <row r="21" spans="2:2" x14ac:dyDescent="0.35">
      <c r="B21" s="7"/>
    </row>
    <row r="22" spans="2:2" x14ac:dyDescent="0.35">
      <c r="B22" s="8"/>
    </row>
    <row r="23" spans="2:2" x14ac:dyDescent="0.35">
      <c r="B23" s="7"/>
    </row>
    <row r="24" spans="2:2" x14ac:dyDescent="0.35">
      <c r="B24" s="7"/>
    </row>
    <row r="25" spans="2:2" x14ac:dyDescent="0.35">
      <c r="B25" s="7"/>
    </row>
    <row r="26" spans="2:2" x14ac:dyDescent="0.35">
      <c r="B26" s="7"/>
    </row>
    <row r="27" spans="2:2" x14ac:dyDescent="0.35">
      <c r="B27" s="7"/>
    </row>
    <row r="28" spans="2:2" x14ac:dyDescent="0.35">
      <c r="B28" s="7"/>
    </row>
    <row r="29" spans="2:2" x14ac:dyDescent="0.35">
      <c r="B29" s="7"/>
    </row>
    <row r="30" spans="2:2" x14ac:dyDescent="0.35">
      <c r="B30" s="7"/>
    </row>
    <row r="31" spans="2:2" x14ac:dyDescent="0.35">
      <c r="B31" s="7"/>
    </row>
  </sheetData>
  <hyperlinks>
    <hyperlink ref="A1" location="Index!A1" display="RETURN TO INDEX PAGE" xr:uid="{BB7836B7-D031-4A45-8D4E-76EC92569835}"/>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0FBC5-D5EB-42A6-850A-C9543516D7FD}">
  <dimension ref="A1:F311"/>
  <sheetViews>
    <sheetView workbookViewId="0">
      <pane ySplit="1" topLeftCell="A2" activePane="bottomLeft" state="frozen"/>
      <selection pane="bottomLeft"/>
    </sheetView>
  </sheetViews>
  <sheetFormatPr defaultRowHeight="14.5" x14ac:dyDescent="0.35"/>
  <cols>
    <col min="1" max="1" width="38.54296875" bestFit="1" customWidth="1"/>
    <col min="2" max="2" width="36.1796875" bestFit="1" customWidth="1"/>
  </cols>
  <sheetData>
    <row r="1" spans="1:6" s="79" customFormat="1" ht="21" x14ac:dyDescent="0.5">
      <c r="A1" s="76" t="s">
        <v>20</v>
      </c>
      <c r="B1" s="77"/>
      <c r="C1" s="78"/>
      <c r="D1" s="78"/>
      <c r="E1" s="78"/>
      <c r="F1" s="78"/>
    </row>
    <row r="2" spans="1:6" x14ac:dyDescent="0.35">
      <c r="A2" s="3" t="s">
        <v>557</v>
      </c>
      <c r="B2" s="3" t="s">
        <v>192</v>
      </c>
    </row>
    <row r="3" spans="1:6" x14ac:dyDescent="0.35">
      <c r="A3" t="s">
        <v>558</v>
      </c>
      <c r="B3" s="2" t="s">
        <v>559</v>
      </c>
      <c r="C3" s="2"/>
    </row>
    <row r="4" spans="1:6" x14ac:dyDescent="0.35">
      <c r="A4" t="s">
        <v>560</v>
      </c>
      <c r="B4" s="2" t="s">
        <v>561</v>
      </c>
    </row>
    <row r="5" spans="1:6" x14ac:dyDescent="0.35">
      <c r="A5" t="s">
        <v>562</v>
      </c>
      <c r="B5" s="2" t="s">
        <v>561</v>
      </c>
    </row>
    <row r="6" spans="1:6" x14ac:dyDescent="0.35">
      <c r="A6" t="s">
        <v>563</v>
      </c>
      <c r="B6" s="2" t="s">
        <v>561</v>
      </c>
    </row>
    <row r="7" spans="1:6" x14ac:dyDescent="0.35">
      <c r="A7" t="s">
        <v>564</v>
      </c>
      <c r="B7" s="2" t="s">
        <v>561</v>
      </c>
    </row>
    <row r="8" spans="1:6" x14ac:dyDescent="0.35">
      <c r="A8" t="s">
        <v>565</v>
      </c>
      <c r="B8" s="2" t="s">
        <v>561</v>
      </c>
    </row>
    <row r="9" spans="1:6" x14ac:dyDescent="0.35">
      <c r="A9" t="s">
        <v>566</v>
      </c>
      <c r="B9" s="2" t="s">
        <v>561</v>
      </c>
    </row>
    <row r="10" spans="1:6" x14ac:dyDescent="0.35">
      <c r="A10" t="s">
        <v>567</v>
      </c>
      <c r="B10" s="2" t="s">
        <v>561</v>
      </c>
    </row>
    <row r="11" spans="1:6" x14ac:dyDescent="0.35">
      <c r="A11" t="s">
        <v>568</v>
      </c>
      <c r="B11" s="2" t="s">
        <v>561</v>
      </c>
    </row>
    <row r="12" spans="1:6" x14ac:dyDescent="0.35">
      <c r="A12" t="s">
        <v>569</v>
      </c>
      <c r="B12" s="2" t="s">
        <v>561</v>
      </c>
    </row>
    <row r="13" spans="1:6" x14ac:dyDescent="0.35">
      <c r="A13" t="s">
        <v>570</v>
      </c>
      <c r="B13" s="2" t="s">
        <v>561</v>
      </c>
    </row>
    <row r="14" spans="1:6" x14ac:dyDescent="0.35">
      <c r="A14" t="s">
        <v>571</v>
      </c>
      <c r="B14" s="2" t="s">
        <v>561</v>
      </c>
    </row>
    <row r="15" spans="1:6" x14ac:dyDescent="0.35">
      <c r="A15" t="s">
        <v>572</v>
      </c>
      <c r="B15" s="2" t="s">
        <v>561</v>
      </c>
    </row>
    <row r="16" spans="1:6" x14ac:dyDescent="0.35">
      <c r="A16" t="s">
        <v>573</v>
      </c>
      <c r="B16" s="2" t="s">
        <v>561</v>
      </c>
    </row>
    <row r="17" spans="1:2" x14ac:dyDescent="0.35">
      <c r="A17" t="s">
        <v>574</v>
      </c>
      <c r="B17" s="2" t="s">
        <v>561</v>
      </c>
    </row>
    <row r="18" spans="1:2" x14ac:dyDescent="0.35">
      <c r="A18" t="s">
        <v>575</v>
      </c>
      <c r="B18" s="2" t="s">
        <v>561</v>
      </c>
    </row>
    <row r="19" spans="1:2" x14ac:dyDescent="0.35">
      <c r="A19" t="s">
        <v>576</v>
      </c>
      <c r="B19" s="2" t="s">
        <v>561</v>
      </c>
    </row>
    <row r="20" spans="1:2" x14ac:dyDescent="0.35">
      <c r="A20" t="s">
        <v>577</v>
      </c>
      <c r="B20" s="2" t="s">
        <v>561</v>
      </c>
    </row>
    <row r="21" spans="1:2" x14ac:dyDescent="0.35">
      <c r="A21" t="s">
        <v>578</v>
      </c>
      <c r="B21" s="2" t="s">
        <v>579</v>
      </c>
    </row>
    <row r="22" spans="1:2" x14ac:dyDescent="0.35">
      <c r="A22" t="s">
        <v>580</v>
      </c>
      <c r="B22" s="2" t="s">
        <v>579</v>
      </c>
    </row>
    <row r="23" spans="1:2" x14ac:dyDescent="0.35">
      <c r="A23" t="s">
        <v>581</v>
      </c>
      <c r="B23" s="2" t="s">
        <v>579</v>
      </c>
    </row>
    <row r="24" spans="1:2" x14ac:dyDescent="0.35">
      <c r="A24" t="s">
        <v>582</v>
      </c>
      <c r="B24" s="2" t="s">
        <v>579</v>
      </c>
    </row>
    <row r="25" spans="1:2" x14ac:dyDescent="0.35">
      <c r="A25" t="s">
        <v>583</v>
      </c>
      <c r="B25" s="2" t="s">
        <v>579</v>
      </c>
    </row>
    <row r="26" spans="1:2" x14ac:dyDescent="0.35">
      <c r="A26" t="s">
        <v>584</v>
      </c>
      <c r="B26" s="2" t="s">
        <v>579</v>
      </c>
    </row>
    <row r="27" spans="1:2" x14ac:dyDescent="0.35">
      <c r="A27" t="s">
        <v>585</v>
      </c>
      <c r="B27" s="2" t="s">
        <v>579</v>
      </c>
    </row>
    <row r="28" spans="1:2" x14ac:dyDescent="0.35">
      <c r="A28" t="s">
        <v>586</v>
      </c>
      <c r="B28" s="2" t="s">
        <v>579</v>
      </c>
    </row>
    <row r="29" spans="1:2" x14ac:dyDescent="0.35">
      <c r="A29" t="s">
        <v>587</v>
      </c>
      <c r="B29" s="2" t="s">
        <v>579</v>
      </c>
    </row>
    <row r="30" spans="1:2" x14ac:dyDescent="0.35">
      <c r="A30" t="s">
        <v>588</v>
      </c>
      <c r="B30" s="2" t="s">
        <v>579</v>
      </c>
    </row>
    <row r="31" spans="1:2" x14ac:dyDescent="0.35">
      <c r="A31" t="s">
        <v>589</v>
      </c>
      <c r="B31" s="2" t="s">
        <v>579</v>
      </c>
    </row>
    <row r="32" spans="1:2" x14ac:dyDescent="0.35">
      <c r="A32" t="s">
        <v>590</v>
      </c>
      <c r="B32" s="2" t="s">
        <v>579</v>
      </c>
    </row>
    <row r="33" spans="1:2" x14ac:dyDescent="0.35">
      <c r="A33" t="s">
        <v>591</v>
      </c>
      <c r="B33" s="2" t="s">
        <v>579</v>
      </c>
    </row>
    <row r="34" spans="1:2" x14ac:dyDescent="0.35">
      <c r="A34" t="s">
        <v>592</v>
      </c>
      <c r="B34" s="2" t="s">
        <v>579</v>
      </c>
    </row>
    <row r="35" spans="1:2" x14ac:dyDescent="0.35">
      <c r="A35" t="s">
        <v>593</v>
      </c>
      <c r="B35" s="2" t="s">
        <v>579</v>
      </c>
    </row>
    <row r="36" spans="1:2" x14ac:dyDescent="0.35">
      <c r="A36" t="s">
        <v>594</v>
      </c>
      <c r="B36" s="2" t="s">
        <v>579</v>
      </c>
    </row>
    <row r="37" spans="1:2" x14ac:dyDescent="0.35">
      <c r="A37" t="s">
        <v>595</v>
      </c>
      <c r="B37" s="2" t="s">
        <v>579</v>
      </c>
    </row>
    <row r="38" spans="1:2" x14ac:dyDescent="0.35">
      <c r="A38" t="s">
        <v>596</v>
      </c>
      <c r="B38" s="2" t="s">
        <v>579</v>
      </c>
    </row>
    <row r="39" spans="1:2" x14ac:dyDescent="0.35">
      <c r="A39" t="s">
        <v>597</v>
      </c>
      <c r="B39" s="2" t="s">
        <v>579</v>
      </c>
    </row>
    <row r="40" spans="1:2" x14ac:dyDescent="0.35">
      <c r="A40" t="s">
        <v>598</v>
      </c>
      <c r="B40" s="2" t="s">
        <v>579</v>
      </c>
    </row>
    <row r="41" spans="1:2" x14ac:dyDescent="0.35">
      <c r="A41" t="s">
        <v>599</v>
      </c>
      <c r="B41" s="2" t="s">
        <v>579</v>
      </c>
    </row>
    <row r="42" spans="1:2" x14ac:dyDescent="0.35">
      <c r="A42" t="s">
        <v>600</v>
      </c>
      <c r="B42" s="2" t="s">
        <v>579</v>
      </c>
    </row>
    <row r="43" spans="1:2" x14ac:dyDescent="0.35">
      <c r="A43" t="s">
        <v>601</v>
      </c>
      <c r="B43" s="2" t="s">
        <v>579</v>
      </c>
    </row>
    <row r="44" spans="1:2" x14ac:dyDescent="0.35">
      <c r="A44" t="s">
        <v>602</v>
      </c>
      <c r="B44" s="2" t="s">
        <v>579</v>
      </c>
    </row>
    <row r="45" spans="1:2" x14ac:dyDescent="0.35">
      <c r="A45" t="s">
        <v>603</v>
      </c>
      <c r="B45" s="2" t="s">
        <v>579</v>
      </c>
    </row>
    <row r="46" spans="1:2" x14ac:dyDescent="0.35">
      <c r="A46" t="s">
        <v>604</v>
      </c>
      <c r="B46" s="2" t="s">
        <v>579</v>
      </c>
    </row>
    <row r="47" spans="1:2" x14ac:dyDescent="0.35">
      <c r="A47" t="s">
        <v>605</v>
      </c>
      <c r="B47" s="2" t="s">
        <v>579</v>
      </c>
    </row>
    <row r="48" spans="1:2" x14ac:dyDescent="0.35">
      <c r="A48" t="s">
        <v>606</v>
      </c>
      <c r="B48" s="2" t="s">
        <v>579</v>
      </c>
    </row>
    <row r="49" spans="1:2" x14ac:dyDescent="0.35">
      <c r="A49" t="s">
        <v>607</v>
      </c>
      <c r="B49" s="2" t="s">
        <v>579</v>
      </c>
    </row>
    <row r="50" spans="1:2" x14ac:dyDescent="0.35">
      <c r="A50" t="s">
        <v>608</v>
      </c>
      <c r="B50" s="2" t="s">
        <v>579</v>
      </c>
    </row>
    <row r="51" spans="1:2" x14ac:dyDescent="0.35">
      <c r="A51" t="s">
        <v>609</v>
      </c>
      <c r="B51" s="2" t="s">
        <v>579</v>
      </c>
    </row>
    <row r="52" spans="1:2" x14ac:dyDescent="0.35">
      <c r="A52" t="s">
        <v>610</v>
      </c>
      <c r="B52" s="2" t="s">
        <v>579</v>
      </c>
    </row>
    <row r="53" spans="1:2" x14ac:dyDescent="0.35">
      <c r="A53" t="s">
        <v>611</v>
      </c>
      <c r="B53" s="2" t="s">
        <v>579</v>
      </c>
    </row>
    <row r="54" spans="1:2" x14ac:dyDescent="0.35">
      <c r="A54" t="s">
        <v>612</v>
      </c>
      <c r="B54" s="2" t="s">
        <v>579</v>
      </c>
    </row>
    <row r="55" spans="1:2" x14ac:dyDescent="0.35">
      <c r="A55" t="s">
        <v>613</v>
      </c>
      <c r="B55" s="2" t="s">
        <v>579</v>
      </c>
    </row>
    <row r="56" spans="1:2" x14ac:dyDescent="0.35">
      <c r="A56" t="s">
        <v>614</v>
      </c>
      <c r="B56" s="2" t="s">
        <v>579</v>
      </c>
    </row>
    <row r="57" spans="1:2" x14ac:dyDescent="0.35">
      <c r="A57" t="s">
        <v>615</v>
      </c>
      <c r="B57" s="2" t="s">
        <v>579</v>
      </c>
    </row>
    <row r="58" spans="1:2" x14ac:dyDescent="0.35">
      <c r="A58" t="s">
        <v>616</v>
      </c>
      <c r="B58" s="2" t="s">
        <v>579</v>
      </c>
    </row>
    <row r="59" spans="1:2" x14ac:dyDescent="0.35">
      <c r="A59" t="s">
        <v>617</v>
      </c>
      <c r="B59" s="2" t="s">
        <v>579</v>
      </c>
    </row>
    <row r="60" spans="1:2" x14ac:dyDescent="0.35">
      <c r="A60" t="s">
        <v>618</v>
      </c>
      <c r="B60" s="2" t="s">
        <v>579</v>
      </c>
    </row>
    <row r="61" spans="1:2" x14ac:dyDescent="0.35">
      <c r="A61" t="s">
        <v>619</v>
      </c>
      <c r="B61" s="2" t="s">
        <v>579</v>
      </c>
    </row>
    <row r="62" spans="1:2" x14ac:dyDescent="0.35">
      <c r="A62" t="s">
        <v>620</v>
      </c>
      <c r="B62" s="2" t="s">
        <v>579</v>
      </c>
    </row>
    <row r="63" spans="1:2" x14ac:dyDescent="0.35">
      <c r="A63" t="s">
        <v>621</v>
      </c>
      <c r="B63" s="2" t="s">
        <v>579</v>
      </c>
    </row>
    <row r="64" spans="1:2" x14ac:dyDescent="0.35">
      <c r="A64" t="s">
        <v>622</v>
      </c>
      <c r="B64" s="2" t="s">
        <v>579</v>
      </c>
    </row>
    <row r="65" spans="1:2" x14ac:dyDescent="0.35">
      <c r="A65" t="s">
        <v>623</v>
      </c>
      <c r="B65" s="2" t="s">
        <v>579</v>
      </c>
    </row>
    <row r="66" spans="1:2" x14ac:dyDescent="0.35">
      <c r="A66" t="s">
        <v>624</v>
      </c>
      <c r="B66" s="2" t="s">
        <v>579</v>
      </c>
    </row>
    <row r="67" spans="1:2" x14ac:dyDescent="0.35">
      <c r="A67" t="s">
        <v>625</v>
      </c>
      <c r="B67" s="2" t="s">
        <v>579</v>
      </c>
    </row>
    <row r="68" spans="1:2" x14ac:dyDescent="0.35">
      <c r="A68" t="s">
        <v>626</v>
      </c>
      <c r="B68" s="2" t="s">
        <v>579</v>
      </c>
    </row>
    <row r="69" spans="1:2" x14ac:dyDescent="0.35">
      <c r="A69" t="s">
        <v>627</v>
      </c>
      <c r="B69" s="2" t="s">
        <v>579</v>
      </c>
    </row>
    <row r="70" spans="1:2" x14ac:dyDescent="0.35">
      <c r="A70" t="s">
        <v>628</v>
      </c>
      <c r="B70" s="2" t="s">
        <v>579</v>
      </c>
    </row>
    <row r="71" spans="1:2" x14ac:dyDescent="0.35">
      <c r="A71" t="s">
        <v>629</v>
      </c>
      <c r="B71" s="2" t="s">
        <v>579</v>
      </c>
    </row>
    <row r="72" spans="1:2" x14ac:dyDescent="0.35">
      <c r="A72" t="s">
        <v>630</v>
      </c>
      <c r="B72" s="2" t="s">
        <v>579</v>
      </c>
    </row>
    <row r="73" spans="1:2" x14ac:dyDescent="0.35">
      <c r="A73" t="s">
        <v>631</v>
      </c>
      <c r="B73" s="2" t="s">
        <v>579</v>
      </c>
    </row>
    <row r="74" spans="1:2" x14ac:dyDescent="0.35">
      <c r="A74" t="s">
        <v>632</v>
      </c>
      <c r="B74" s="2" t="s">
        <v>579</v>
      </c>
    </row>
    <row r="75" spans="1:2" x14ac:dyDescent="0.35">
      <c r="A75" t="s">
        <v>633</v>
      </c>
      <c r="B75" s="2" t="s">
        <v>579</v>
      </c>
    </row>
    <row r="76" spans="1:2" x14ac:dyDescent="0.35">
      <c r="A76" t="s">
        <v>634</v>
      </c>
      <c r="B76" s="2" t="s">
        <v>579</v>
      </c>
    </row>
    <row r="77" spans="1:2" x14ac:dyDescent="0.35">
      <c r="A77" t="s">
        <v>635</v>
      </c>
      <c r="B77" s="2" t="s">
        <v>579</v>
      </c>
    </row>
    <row r="78" spans="1:2" x14ac:dyDescent="0.35">
      <c r="A78" t="s">
        <v>636</v>
      </c>
      <c r="B78" s="2" t="s">
        <v>579</v>
      </c>
    </row>
    <row r="79" spans="1:2" x14ac:dyDescent="0.35">
      <c r="A79" t="s">
        <v>637</v>
      </c>
      <c r="B79" s="2" t="s">
        <v>579</v>
      </c>
    </row>
    <row r="80" spans="1:2" x14ac:dyDescent="0.35">
      <c r="A80" t="s">
        <v>638</v>
      </c>
      <c r="B80" s="2" t="s">
        <v>579</v>
      </c>
    </row>
    <row r="81" spans="1:2" x14ac:dyDescent="0.35">
      <c r="A81" t="s">
        <v>639</v>
      </c>
      <c r="B81" s="2" t="s">
        <v>579</v>
      </c>
    </row>
    <row r="82" spans="1:2" x14ac:dyDescent="0.35">
      <c r="A82" t="s">
        <v>640</v>
      </c>
      <c r="B82" s="2" t="s">
        <v>579</v>
      </c>
    </row>
    <row r="83" spans="1:2" x14ac:dyDescent="0.35">
      <c r="A83" t="s">
        <v>641</v>
      </c>
      <c r="B83" s="2" t="s">
        <v>579</v>
      </c>
    </row>
    <row r="84" spans="1:2" x14ac:dyDescent="0.35">
      <c r="A84" t="s">
        <v>642</v>
      </c>
      <c r="B84" s="2" t="s">
        <v>579</v>
      </c>
    </row>
    <row r="85" spans="1:2" x14ac:dyDescent="0.35">
      <c r="A85" t="s">
        <v>643</v>
      </c>
      <c r="B85" s="2" t="s">
        <v>579</v>
      </c>
    </row>
    <row r="86" spans="1:2" x14ac:dyDescent="0.35">
      <c r="A86" t="s">
        <v>644</v>
      </c>
      <c r="B86" s="2" t="s">
        <v>579</v>
      </c>
    </row>
    <row r="87" spans="1:2" x14ac:dyDescent="0.35">
      <c r="A87" t="s">
        <v>645</v>
      </c>
      <c r="B87" s="2" t="s">
        <v>579</v>
      </c>
    </row>
    <row r="88" spans="1:2" x14ac:dyDescent="0.35">
      <c r="A88" t="s">
        <v>646</v>
      </c>
      <c r="B88" s="2" t="s">
        <v>579</v>
      </c>
    </row>
    <row r="89" spans="1:2" x14ac:dyDescent="0.35">
      <c r="A89" t="s">
        <v>647</v>
      </c>
      <c r="B89" s="2" t="s">
        <v>579</v>
      </c>
    </row>
    <row r="90" spans="1:2" x14ac:dyDescent="0.35">
      <c r="A90" t="s">
        <v>648</v>
      </c>
      <c r="B90" s="2" t="s">
        <v>579</v>
      </c>
    </row>
    <row r="91" spans="1:2" x14ac:dyDescent="0.35">
      <c r="A91" t="s">
        <v>649</v>
      </c>
      <c r="B91" s="2" t="s">
        <v>579</v>
      </c>
    </row>
    <row r="92" spans="1:2" x14ac:dyDescent="0.35">
      <c r="A92" t="s">
        <v>650</v>
      </c>
      <c r="B92" s="2" t="s">
        <v>579</v>
      </c>
    </row>
    <row r="93" spans="1:2" x14ac:dyDescent="0.35">
      <c r="A93" t="s">
        <v>651</v>
      </c>
      <c r="B93" s="2" t="s">
        <v>579</v>
      </c>
    </row>
    <row r="94" spans="1:2" x14ac:dyDescent="0.35">
      <c r="A94" t="s">
        <v>652</v>
      </c>
      <c r="B94" s="2" t="s">
        <v>579</v>
      </c>
    </row>
    <row r="95" spans="1:2" x14ac:dyDescent="0.35">
      <c r="A95" t="s">
        <v>653</v>
      </c>
      <c r="B95" s="2" t="s">
        <v>579</v>
      </c>
    </row>
    <row r="96" spans="1:2" x14ac:dyDescent="0.35">
      <c r="A96" t="s">
        <v>654</v>
      </c>
      <c r="B96" s="2" t="s">
        <v>579</v>
      </c>
    </row>
    <row r="97" spans="1:2" x14ac:dyDescent="0.35">
      <c r="A97" t="s">
        <v>655</v>
      </c>
      <c r="B97" s="2" t="s">
        <v>579</v>
      </c>
    </row>
    <row r="98" spans="1:2" x14ac:dyDescent="0.35">
      <c r="A98" t="s">
        <v>656</v>
      </c>
      <c r="B98" s="2" t="s">
        <v>579</v>
      </c>
    </row>
    <row r="99" spans="1:2" x14ac:dyDescent="0.35">
      <c r="A99" t="s">
        <v>657</v>
      </c>
      <c r="B99" s="2" t="s">
        <v>579</v>
      </c>
    </row>
    <row r="100" spans="1:2" x14ac:dyDescent="0.35">
      <c r="A100" t="s">
        <v>658</v>
      </c>
      <c r="B100" s="2" t="s">
        <v>579</v>
      </c>
    </row>
    <row r="101" spans="1:2" x14ac:dyDescent="0.35">
      <c r="A101" t="s">
        <v>659</v>
      </c>
      <c r="B101" s="2" t="s">
        <v>579</v>
      </c>
    </row>
    <row r="102" spans="1:2" x14ac:dyDescent="0.35">
      <c r="A102" t="s">
        <v>660</v>
      </c>
      <c r="B102" s="2" t="s">
        <v>579</v>
      </c>
    </row>
    <row r="103" spans="1:2" x14ac:dyDescent="0.35">
      <c r="A103" t="s">
        <v>661</v>
      </c>
      <c r="B103" s="2" t="s">
        <v>579</v>
      </c>
    </row>
    <row r="104" spans="1:2" x14ac:dyDescent="0.35">
      <c r="A104" t="s">
        <v>662</v>
      </c>
      <c r="B104" s="2" t="s">
        <v>579</v>
      </c>
    </row>
    <row r="105" spans="1:2" x14ac:dyDescent="0.35">
      <c r="A105" t="s">
        <v>663</v>
      </c>
      <c r="B105" s="2" t="s">
        <v>579</v>
      </c>
    </row>
    <row r="106" spans="1:2" x14ac:dyDescent="0.35">
      <c r="A106" t="s">
        <v>664</v>
      </c>
      <c r="B106" s="2" t="s">
        <v>579</v>
      </c>
    </row>
    <row r="107" spans="1:2" x14ac:dyDescent="0.35">
      <c r="A107" t="s">
        <v>665</v>
      </c>
      <c r="B107" s="2" t="s">
        <v>579</v>
      </c>
    </row>
    <row r="108" spans="1:2" x14ac:dyDescent="0.35">
      <c r="A108" t="s">
        <v>666</v>
      </c>
      <c r="B108" s="2" t="s">
        <v>579</v>
      </c>
    </row>
    <row r="109" spans="1:2" x14ac:dyDescent="0.35">
      <c r="A109" t="s">
        <v>667</v>
      </c>
      <c r="B109" s="2" t="s">
        <v>579</v>
      </c>
    </row>
    <row r="110" spans="1:2" x14ac:dyDescent="0.35">
      <c r="A110" t="s">
        <v>668</v>
      </c>
      <c r="B110" s="2" t="s">
        <v>579</v>
      </c>
    </row>
    <row r="111" spans="1:2" x14ac:dyDescent="0.35">
      <c r="A111" t="s">
        <v>669</v>
      </c>
      <c r="B111" s="2" t="s">
        <v>579</v>
      </c>
    </row>
    <row r="112" spans="1:2" x14ac:dyDescent="0.35">
      <c r="A112" t="s">
        <v>670</v>
      </c>
      <c r="B112" s="2" t="s">
        <v>579</v>
      </c>
    </row>
    <row r="113" spans="1:2" x14ac:dyDescent="0.35">
      <c r="A113" t="s">
        <v>671</v>
      </c>
      <c r="B113" s="2" t="s">
        <v>579</v>
      </c>
    </row>
    <row r="114" spans="1:2" x14ac:dyDescent="0.35">
      <c r="A114" t="s">
        <v>672</v>
      </c>
      <c r="B114" s="2" t="s">
        <v>579</v>
      </c>
    </row>
    <row r="115" spans="1:2" x14ac:dyDescent="0.35">
      <c r="A115" t="s">
        <v>673</v>
      </c>
      <c r="B115" s="2" t="s">
        <v>579</v>
      </c>
    </row>
    <row r="116" spans="1:2" x14ac:dyDescent="0.35">
      <c r="A116" t="s">
        <v>674</v>
      </c>
      <c r="B116" s="2" t="s">
        <v>579</v>
      </c>
    </row>
    <row r="117" spans="1:2" x14ac:dyDescent="0.35">
      <c r="A117" t="s">
        <v>675</v>
      </c>
      <c r="B117" s="2" t="s">
        <v>579</v>
      </c>
    </row>
    <row r="118" spans="1:2" x14ac:dyDescent="0.35">
      <c r="A118" t="s">
        <v>676</v>
      </c>
      <c r="B118" s="2" t="s">
        <v>579</v>
      </c>
    </row>
    <row r="119" spans="1:2" x14ac:dyDescent="0.35">
      <c r="A119" t="s">
        <v>677</v>
      </c>
      <c r="B119" s="2" t="s">
        <v>579</v>
      </c>
    </row>
    <row r="120" spans="1:2" x14ac:dyDescent="0.35">
      <c r="A120" t="s">
        <v>678</v>
      </c>
      <c r="B120" s="2" t="s">
        <v>579</v>
      </c>
    </row>
    <row r="121" spans="1:2" x14ac:dyDescent="0.35">
      <c r="A121" t="s">
        <v>679</v>
      </c>
      <c r="B121" s="2" t="s">
        <v>579</v>
      </c>
    </row>
    <row r="122" spans="1:2" x14ac:dyDescent="0.35">
      <c r="A122" t="s">
        <v>680</v>
      </c>
      <c r="B122" s="2" t="s">
        <v>579</v>
      </c>
    </row>
    <row r="123" spans="1:2" x14ac:dyDescent="0.35">
      <c r="A123" t="s">
        <v>681</v>
      </c>
      <c r="B123" s="2" t="s">
        <v>579</v>
      </c>
    </row>
    <row r="124" spans="1:2" x14ac:dyDescent="0.35">
      <c r="A124" t="s">
        <v>682</v>
      </c>
      <c r="B124" s="2" t="s">
        <v>579</v>
      </c>
    </row>
    <row r="125" spans="1:2" x14ac:dyDescent="0.35">
      <c r="A125" t="s">
        <v>683</v>
      </c>
      <c r="B125" s="2" t="s">
        <v>579</v>
      </c>
    </row>
    <row r="126" spans="1:2" x14ac:dyDescent="0.35">
      <c r="A126" t="s">
        <v>684</v>
      </c>
      <c r="B126" s="2" t="s">
        <v>579</v>
      </c>
    </row>
    <row r="127" spans="1:2" x14ac:dyDescent="0.35">
      <c r="A127" t="s">
        <v>685</v>
      </c>
      <c r="B127" s="2" t="s">
        <v>579</v>
      </c>
    </row>
    <row r="128" spans="1:2" x14ac:dyDescent="0.35">
      <c r="A128" t="s">
        <v>686</v>
      </c>
      <c r="B128" s="2" t="s">
        <v>579</v>
      </c>
    </row>
    <row r="129" spans="1:2" x14ac:dyDescent="0.35">
      <c r="A129" t="s">
        <v>687</v>
      </c>
      <c r="B129" s="2" t="s">
        <v>579</v>
      </c>
    </row>
    <row r="130" spans="1:2" x14ac:dyDescent="0.35">
      <c r="A130" t="s">
        <v>688</v>
      </c>
      <c r="B130" s="2" t="s">
        <v>579</v>
      </c>
    </row>
    <row r="131" spans="1:2" x14ac:dyDescent="0.35">
      <c r="A131" t="s">
        <v>689</v>
      </c>
      <c r="B131" s="2" t="s">
        <v>579</v>
      </c>
    </row>
    <row r="132" spans="1:2" x14ac:dyDescent="0.35">
      <c r="A132" t="s">
        <v>690</v>
      </c>
      <c r="B132" s="2" t="s">
        <v>579</v>
      </c>
    </row>
    <row r="133" spans="1:2" x14ac:dyDescent="0.35">
      <c r="A133" t="s">
        <v>691</v>
      </c>
      <c r="B133" s="2" t="s">
        <v>579</v>
      </c>
    </row>
    <row r="134" spans="1:2" x14ac:dyDescent="0.35">
      <c r="A134" t="s">
        <v>692</v>
      </c>
      <c r="B134" s="2" t="s">
        <v>579</v>
      </c>
    </row>
    <row r="135" spans="1:2" x14ac:dyDescent="0.35">
      <c r="A135" t="s">
        <v>693</v>
      </c>
      <c r="B135" s="2" t="s">
        <v>579</v>
      </c>
    </row>
    <row r="136" spans="1:2" x14ac:dyDescent="0.35">
      <c r="A136" t="s">
        <v>694</v>
      </c>
      <c r="B136" s="2" t="s">
        <v>579</v>
      </c>
    </row>
    <row r="137" spans="1:2" x14ac:dyDescent="0.35">
      <c r="A137" t="s">
        <v>695</v>
      </c>
      <c r="B137" s="2" t="s">
        <v>579</v>
      </c>
    </row>
    <row r="138" spans="1:2" x14ac:dyDescent="0.35">
      <c r="A138" t="s">
        <v>696</v>
      </c>
      <c r="B138" s="2" t="s">
        <v>579</v>
      </c>
    </row>
    <row r="139" spans="1:2" x14ac:dyDescent="0.35">
      <c r="A139" t="s">
        <v>697</v>
      </c>
      <c r="B139" s="2" t="s">
        <v>579</v>
      </c>
    </row>
    <row r="140" spans="1:2" x14ac:dyDescent="0.35">
      <c r="A140" t="s">
        <v>698</v>
      </c>
      <c r="B140" s="2" t="s">
        <v>579</v>
      </c>
    </row>
    <row r="141" spans="1:2" x14ac:dyDescent="0.35">
      <c r="A141" t="s">
        <v>699</v>
      </c>
      <c r="B141" s="2" t="s">
        <v>579</v>
      </c>
    </row>
    <row r="142" spans="1:2" x14ac:dyDescent="0.35">
      <c r="A142" t="s">
        <v>700</v>
      </c>
      <c r="B142" s="2" t="s">
        <v>579</v>
      </c>
    </row>
    <row r="143" spans="1:2" x14ac:dyDescent="0.35">
      <c r="A143" t="s">
        <v>701</v>
      </c>
      <c r="B143" s="2" t="s">
        <v>579</v>
      </c>
    </row>
    <row r="144" spans="1:2" x14ac:dyDescent="0.35">
      <c r="A144" t="s">
        <v>702</v>
      </c>
      <c r="B144" s="2" t="s">
        <v>579</v>
      </c>
    </row>
    <row r="145" spans="1:2" x14ac:dyDescent="0.35">
      <c r="A145" t="s">
        <v>703</v>
      </c>
      <c r="B145" s="2" t="s">
        <v>579</v>
      </c>
    </row>
    <row r="146" spans="1:2" x14ac:dyDescent="0.35">
      <c r="A146" t="s">
        <v>704</v>
      </c>
      <c r="B146" s="2" t="s">
        <v>579</v>
      </c>
    </row>
    <row r="147" spans="1:2" x14ac:dyDescent="0.35">
      <c r="A147" t="s">
        <v>705</v>
      </c>
      <c r="B147" s="2" t="s">
        <v>579</v>
      </c>
    </row>
    <row r="148" spans="1:2" x14ac:dyDescent="0.35">
      <c r="A148" t="s">
        <v>706</v>
      </c>
      <c r="B148" s="2" t="s">
        <v>579</v>
      </c>
    </row>
    <row r="149" spans="1:2" x14ac:dyDescent="0.35">
      <c r="A149" t="s">
        <v>707</v>
      </c>
      <c r="B149" s="2" t="s">
        <v>579</v>
      </c>
    </row>
    <row r="150" spans="1:2" x14ac:dyDescent="0.35">
      <c r="A150" t="s">
        <v>708</v>
      </c>
      <c r="B150" s="2" t="s">
        <v>579</v>
      </c>
    </row>
    <row r="151" spans="1:2" x14ac:dyDescent="0.35">
      <c r="A151" t="s">
        <v>709</v>
      </c>
      <c r="B151" s="2" t="s">
        <v>579</v>
      </c>
    </row>
    <row r="152" spans="1:2" x14ac:dyDescent="0.35">
      <c r="A152" t="s">
        <v>710</v>
      </c>
      <c r="B152" s="2" t="s">
        <v>579</v>
      </c>
    </row>
    <row r="153" spans="1:2" x14ac:dyDescent="0.35">
      <c r="A153" t="s">
        <v>711</v>
      </c>
      <c r="B153" s="2" t="s">
        <v>579</v>
      </c>
    </row>
    <row r="154" spans="1:2" x14ac:dyDescent="0.35">
      <c r="A154" t="s">
        <v>712</v>
      </c>
      <c r="B154" s="2" t="s">
        <v>579</v>
      </c>
    </row>
    <row r="155" spans="1:2" x14ac:dyDescent="0.35">
      <c r="A155" t="s">
        <v>713</v>
      </c>
      <c r="B155" s="2" t="s">
        <v>579</v>
      </c>
    </row>
    <row r="156" spans="1:2" x14ac:dyDescent="0.35">
      <c r="A156" t="s">
        <v>714</v>
      </c>
      <c r="B156" s="2" t="s">
        <v>579</v>
      </c>
    </row>
    <row r="157" spans="1:2" x14ac:dyDescent="0.35">
      <c r="A157" t="s">
        <v>715</v>
      </c>
      <c r="B157" s="2" t="s">
        <v>579</v>
      </c>
    </row>
    <row r="158" spans="1:2" x14ac:dyDescent="0.35">
      <c r="A158" t="s">
        <v>716</v>
      </c>
      <c r="B158" s="2" t="s">
        <v>579</v>
      </c>
    </row>
    <row r="159" spans="1:2" x14ac:dyDescent="0.35">
      <c r="A159" t="s">
        <v>717</v>
      </c>
      <c r="B159" s="2" t="s">
        <v>579</v>
      </c>
    </row>
    <row r="160" spans="1:2" x14ac:dyDescent="0.35">
      <c r="A160" t="s">
        <v>718</v>
      </c>
      <c r="B160" s="2" t="s">
        <v>579</v>
      </c>
    </row>
    <row r="161" spans="1:2" x14ac:dyDescent="0.35">
      <c r="A161" t="s">
        <v>719</v>
      </c>
      <c r="B161" s="2" t="s">
        <v>579</v>
      </c>
    </row>
    <row r="162" spans="1:2" x14ac:dyDescent="0.35">
      <c r="A162" t="s">
        <v>720</v>
      </c>
      <c r="B162" s="2" t="s">
        <v>579</v>
      </c>
    </row>
    <row r="163" spans="1:2" x14ac:dyDescent="0.35">
      <c r="A163" t="s">
        <v>721</v>
      </c>
      <c r="B163" s="2" t="s">
        <v>579</v>
      </c>
    </row>
    <row r="164" spans="1:2" x14ac:dyDescent="0.35">
      <c r="A164" t="s">
        <v>722</v>
      </c>
      <c r="B164" s="2" t="s">
        <v>579</v>
      </c>
    </row>
    <row r="165" spans="1:2" x14ac:dyDescent="0.35">
      <c r="A165" t="s">
        <v>723</v>
      </c>
      <c r="B165" s="2" t="s">
        <v>579</v>
      </c>
    </row>
    <row r="166" spans="1:2" x14ac:dyDescent="0.35">
      <c r="A166" t="s">
        <v>724</v>
      </c>
      <c r="B166" s="2" t="s">
        <v>579</v>
      </c>
    </row>
    <row r="167" spans="1:2" x14ac:dyDescent="0.35">
      <c r="A167" t="s">
        <v>725</v>
      </c>
      <c r="B167" s="2" t="s">
        <v>579</v>
      </c>
    </row>
    <row r="168" spans="1:2" x14ac:dyDescent="0.35">
      <c r="A168" t="s">
        <v>726</v>
      </c>
      <c r="B168" s="2" t="s">
        <v>579</v>
      </c>
    </row>
    <row r="169" spans="1:2" x14ac:dyDescent="0.35">
      <c r="A169" t="s">
        <v>727</v>
      </c>
      <c r="B169" s="2" t="s">
        <v>579</v>
      </c>
    </row>
    <row r="170" spans="1:2" x14ac:dyDescent="0.35">
      <c r="A170" t="s">
        <v>728</v>
      </c>
      <c r="B170" s="2" t="s">
        <v>579</v>
      </c>
    </row>
    <row r="171" spans="1:2" x14ac:dyDescent="0.35">
      <c r="A171" t="s">
        <v>729</v>
      </c>
      <c r="B171" s="2" t="s">
        <v>579</v>
      </c>
    </row>
    <row r="172" spans="1:2" x14ac:dyDescent="0.35">
      <c r="A172" t="s">
        <v>730</v>
      </c>
      <c r="B172" s="2" t="s">
        <v>579</v>
      </c>
    </row>
    <row r="173" spans="1:2" x14ac:dyDescent="0.35">
      <c r="A173" t="s">
        <v>731</v>
      </c>
      <c r="B173" s="2" t="s">
        <v>579</v>
      </c>
    </row>
    <row r="174" spans="1:2" x14ac:dyDescent="0.35">
      <c r="A174" t="s">
        <v>732</v>
      </c>
      <c r="B174" s="2" t="s">
        <v>579</v>
      </c>
    </row>
    <row r="175" spans="1:2" x14ac:dyDescent="0.35">
      <c r="A175" t="s">
        <v>733</v>
      </c>
      <c r="B175" s="2" t="s">
        <v>579</v>
      </c>
    </row>
    <row r="176" spans="1:2" x14ac:dyDescent="0.35">
      <c r="A176" t="s">
        <v>734</v>
      </c>
      <c r="B176" s="2" t="s">
        <v>579</v>
      </c>
    </row>
    <row r="177" spans="1:2" x14ac:dyDescent="0.35">
      <c r="A177" t="s">
        <v>735</v>
      </c>
      <c r="B177" s="2" t="s">
        <v>579</v>
      </c>
    </row>
    <row r="178" spans="1:2" x14ac:dyDescent="0.35">
      <c r="A178" t="s">
        <v>736</v>
      </c>
      <c r="B178" s="2" t="s">
        <v>579</v>
      </c>
    </row>
    <row r="179" spans="1:2" x14ac:dyDescent="0.35">
      <c r="A179" t="s">
        <v>737</v>
      </c>
      <c r="B179" s="2" t="s">
        <v>579</v>
      </c>
    </row>
    <row r="180" spans="1:2" x14ac:dyDescent="0.35">
      <c r="A180" t="s">
        <v>738</v>
      </c>
      <c r="B180" s="2" t="s">
        <v>579</v>
      </c>
    </row>
    <row r="181" spans="1:2" x14ac:dyDescent="0.35">
      <c r="A181" t="s">
        <v>739</v>
      </c>
      <c r="B181" s="2" t="s">
        <v>579</v>
      </c>
    </row>
    <row r="182" spans="1:2" x14ac:dyDescent="0.35">
      <c r="A182" t="s">
        <v>740</v>
      </c>
      <c r="B182" s="2" t="s">
        <v>579</v>
      </c>
    </row>
    <row r="183" spans="1:2" x14ac:dyDescent="0.35">
      <c r="A183" t="s">
        <v>741</v>
      </c>
      <c r="B183" s="2" t="s">
        <v>579</v>
      </c>
    </row>
    <row r="184" spans="1:2" x14ac:dyDescent="0.35">
      <c r="A184" t="s">
        <v>742</v>
      </c>
      <c r="B184" s="2" t="s">
        <v>579</v>
      </c>
    </row>
    <row r="185" spans="1:2" x14ac:dyDescent="0.35">
      <c r="A185" t="s">
        <v>743</v>
      </c>
      <c r="B185" s="2" t="s">
        <v>579</v>
      </c>
    </row>
    <row r="186" spans="1:2" x14ac:dyDescent="0.35">
      <c r="A186" t="s">
        <v>744</v>
      </c>
      <c r="B186" s="2" t="s">
        <v>579</v>
      </c>
    </row>
    <row r="187" spans="1:2" x14ac:dyDescent="0.35">
      <c r="A187" t="s">
        <v>745</v>
      </c>
      <c r="B187" s="2" t="s">
        <v>579</v>
      </c>
    </row>
    <row r="188" spans="1:2" x14ac:dyDescent="0.35">
      <c r="A188" t="s">
        <v>746</v>
      </c>
      <c r="B188" s="2" t="s">
        <v>579</v>
      </c>
    </row>
    <row r="189" spans="1:2" x14ac:dyDescent="0.35">
      <c r="A189" t="s">
        <v>747</v>
      </c>
      <c r="B189" s="2" t="s">
        <v>579</v>
      </c>
    </row>
    <row r="190" spans="1:2" x14ac:dyDescent="0.35">
      <c r="A190" t="s">
        <v>748</v>
      </c>
      <c r="B190" s="2" t="s">
        <v>579</v>
      </c>
    </row>
    <row r="191" spans="1:2" x14ac:dyDescent="0.35">
      <c r="A191" t="s">
        <v>749</v>
      </c>
      <c r="B191" s="2" t="s">
        <v>579</v>
      </c>
    </row>
    <row r="192" spans="1:2" x14ac:dyDescent="0.35">
      <c r="A192" t="s">
        <v>750</v>
      </c>
      <c r="B192" s="2" t="s">
        <v>579</v>
      </c>
    </row>
    <row r="193" spans="1:2" x14ac:dyDescent="0.35">
      <c r="A193" t="s">
        <v>751</v>
      </c>
      <c r="B193" s="2" t="s">
        <v>579</v>
      </c>
    </row>
    <row r="194" spans="1:2" x14ac:dyDescent="0.35">
      <c r="A194" t="s">
        <v>752</v>
      </c>
      <c r="B194" s="2" t="s">
        <v>579</v>
      </c>
    </row>
    <row r="195" spans="1:2" x14ac:dyDescent="0.35">
      <c r="A195" t="s">
        <v>753</v>
      </c>
      <c r="B195" s="2" t="s">
        <v>579</v>
      </c>
    </row>
    <row r="196" spans="1:2" x14ac:dyDescent="0.35">
      <c r="A196" t="s">
        <v>754</v>
      </c>
      <c r="B196" s="2" t="s">
        <v>579</v>
      </c>
    </row>
    <row r="197" spans="1:2" x14ac:dyDescent="0.35">
      <c r="A197" t="s">
        <v>755</v>
      </c>
      <c r="B197" s="2" t="s">
        <v>579</v>
      </c>
    </row>
    <row r="198" spans="1:2" x14ac:dyDescent="0.35">
      <c r="A198" t="s">
        <v>756</v>
      </c>
      <c r="B198" s="2" t="s">
        <v>579</v>
      </c>
    </row>
    <row r="199" spans="1:2" x14ac:dyDescent="0.35">
      <c r="A199" t="s">
        <v>757</v>
      </c>
      <c r="B199" s="2" t="s">
        <v>579</v>
      </c>
    </row>
    <row r="200" spans="1:2" x14ac:dyDescent="0.35">
      <c r="A200" t="s">
        <v>758</v>
      </c>
      <c r="B200" s="2" t="s">
        <v>579</v>
      </c>
    </row>
    <row r="201" spans="1:2" x14ac:dyDescent="0.35">
      <c r="A201" t="s">
        <v>759</v>
      </c>
      <c r="B201" s="2" t="s">
        <v>579</v>
      </c>
    </row>
    <row r="202" spans="1:2" x14ac:dyDescent="0.35">
      <c r="A202" t="s">
        <v>760</v>
      </c>
      <c r="B202" s="2" t="s">
        <v>579</v>
      </c>
    </row>
    <row r="203" spans="1:2" x14ac:dyDescent="0.35">
      <c r="A203" t="s">
        <v>761</v>
      </c>
      <c r="B203" s="2" t="s">
        <v>579</v>
      </c>
    </row>
    <row r="204" spans="1:2" x14ac:dyDescent="0.35">
      <c r="A204" t="s">
        <v>762</v>
      </c>
      <c r="B204" s="2" t="s">
        <v>579</v>
      </c>
    </row>
    <row r="205" spans="1:2" x14ac:dyDescent="0.35">
      <c r="A205" t="s">
        <v>763</v>
      </c>
      <c r="B205" s="2" t="s">
        <v>579</v>
      </c>
    </row>
    <row r="206" spans="1:2" x14ac:dyDescent="0.35">
      <c r="A206" t="s">
        <v>764</v>
      </c>
      <c r="B206" s="2" t="s">
        <v>579</v>
      </c>
    </row>
    <row r="207" spans="1:2" x14ac:dyDescent="0.35">
      <c r="A207" t="s">
        <v>765</v>
      </c>
      <c r="B207" s="2" t="s">
        <v>579</v>
      </c>
    </row>
    <row r="208" spans="1:2" x14ac:dyDescent="0.35">
      <c r="A208" t="s">
        <v>766</v>
      </c>
      <c r="B208" s="2" t="s">
        <v>579</v>
      </c>
    </row>
    <row r="209" spans="1:2" x14ac:dyDescent="0.35">
      <c r="A209" t="s">
        <v>767</v>
      </c>
      <c r="B209" s="2" t="s">
        <v>579</v>
      </c>
    </row>
    <row r="210" spans="1:2" x14ac:dyDescent="0.35">
      <c r="A210" t="s">
        <v>768</v>
      </c>
      <c r="B210" s="2" t="s">
        <v>579</v>
      </c>
    </row>
    <row r="211" spans="1:2" x14ac:dyDescent="0.35">
      <c r="A211" t="s">
        <v>769</v>
      </c>
      <c r="B211" s="2" t="s">
        <v>579</v>
      </c>
    </row>
    <row r="212" spans="1:2" x14ac:dyDescent="0.35">
      <c r="A212" t="s">
        <v>770</v>
      </c>
      <c r="B212" s="2" t="s">
        <v>579</v>
      </c>
    </row>
    <row r="213" spans="1:2" x14ac:dyDescent="0.35">
      <c r="A213" t="s">
        <v>771</v>
      </c>
      <c r="B213" s="2" t="s">
        <v>579</v>
      </c>
    </row>
    <row r="214" spans="1:2" x14ac:dyDescent="0.35">
      <c r="A214" t="s">
        <v>772</v>
      </c>
      <c r="B214" s="2" t="s">
        <v>579</v>
      </c>
    </row>
    <row r="215" spans="1:2" x14ac:dyDescent="0.35">
      <c r="A215" t="s">
        <v>773</v>
      </c>
      <c r="B215" s="2" t="s">
        <v>579</v>
      </c>
    </row>
    <row r="216" spans="1:2" x14ac:dyDescent="0.35">
      <c r="A216" t="s">
        <v>774</v>
      </c>
      <c r="B216" s="2" t="s">
        <v>579</v>
      </c>
    </row>
    <row r="217" spans="1:2" x14ac:dyDescent="0.35">
      <c r="A217" t="s">
        <v>775</v>
      </c>
      <c r="B217" s="2" t="s">
        <v>579</v>
      </c>
    </row>
    <row r="218" spans="1:2" x14ac:dyDescent="0.35">
      <c r="A218" t="s">
        <v>776</v>
      </c>
      <c r="B218" s="2" t="s">
        <v>579</v>
      </c>
    </row>
    <row r="219" spans="1:2" x14ac:dyDescent="0.35">
      <c r="A219" t="s">
        <v>777</v>
      </c>
      <c r="B219" s="2" t="s">
        <v>579</v>
      </c>
    </row>
    <row r="220" spans="1:2" x14ac:dyDescent="0.35">
      <c r="A220" t="s">
        <v>778</v>
      </c>
      <c r="B220" s="2" t="s">
        <v>579</v>
      </c>
    </row>
    <row r="221" spans="1:2" x14ac:dyDescent="0.35">
      <c r="A221" t="s">
        <v>779</v>
      </c>
      <c r="B221" s="2" t="s">
        <v>579</v>
      </c>
    </row>
    <row r="222" spans="1:2" x14ac:dyDescent="0.35">
      <c r="A222" t="s">
        <v>780</v>
      </c>
      <c r="B222" s="2" t="s">
        <v>579</v>
      </c>
    </row>
    <row r="223" spans="1:2" x14ac:dyDescent="0.35">
      <c r="A223" t="s">
        <v>781</v>
      </c>
      <c r="B223" s="2" t="s">
        <v>579</v>
      </c>
    </row>
    <row r="224" spans="1:2" x14ac:dyDescent="0.35">
      <c r="A224" t="s">
        <v>782</v>
      </c>
      <c r="B224" s="2" t="s">
        <v>579</v>
      </c>
    </row>
    <row r="225" spans="1:2" x14ac:dyDescent="0.35">
      <c r="A225" t="s">
        <v>783</v>
      </c>
      <c r="B225" s="2" t="s">
        <v>579</v>
      </c>
    </row>
    <row r="226" spans="1:2" x14ac:dyDescent="0.35">
      <c r="A226" t="s">
        <v>784</v>
      </c>
      <c r="B226" s="2" t="s">
        <v>579</v>
      </c>
    </row>
    <row r="227" spans="1:2" x14ac:dyDescent="0.35">
      <c r="A227" t="s">
        <v>785</v>
      </c>
      <c r="B227" s="2" t="s">
        <v>579</v>
      </c>
    </row>
    <row r="228" spans="1:2" x14ac:dyDescent="0.35">
      <c r="A228" t="s">
        <v>786</v>
      </c>
      <c r="B228" s="2" t="s">
        <v>579</v>
      </c>
    </row>
    <row r="229" spans="1:2" x14ac:dyDescent="0.35">
      <c r="A229" t="s">
        <v>787</v>
      </c>
      <c r="B229" s="2" t="s">
        <v>579</v>
      </c>
    </row>
    <row r="230" spans="1:2" x14ac:dyDescent="0.35">
      <c r="A230" t="s">
        <v>788</v>
      </c>
      <c r="B230" s="2" t="s">
        <v>579</v>
      </c>
    </row>
    <row r="231" spans="1:2" x14ac:dyDescent="0.35">
      <c r="A231" t="s">
        <v>789</v>
      </c>
      <c r="B231" s="2" t="s">
        <v>579</v>
      </c>
    </row>
    <row r="232" spans="1:2" x14ac:dyDescent="0.35">
      <c r="A232" t="s">
        <v>790</v>
      </c>
      <c r="B232" s="2" t="s">
        <v>579</v>
      </c>
    </row>
    <row r="233" spans="1:2" x14ac:dyDescent="0.35">
      <c r="A233" t="s">
        <v>791</v>
      </c>
      <c r="B233" s="2" t="s">
        <v>579</v>
      </c>
    </row>
    <row r="234" spans="1:2" x14ac:dyDescent="0.35">
      <c r="A234" t="s">
        <v>792</v>
      </c>
      <c r="B234" s="2" t="s">
        <v>579</v>
      </c>
    </row>
    <row r="235" spans="1:2" x14ac:dyDescent="0.35">
      <c r="A235" t="s">
        <v>793</v>
      </c>
      <c r="B235" s="2" t="s">
        <v>579</v>
      </c>
    </row>
    <row r="236" spans="1:2" x14ac:dyDescent="0.35">
      <c r="A236" t="s">
        <v>794</v>
      </c>
      <c r="B236" s="2" t="s">
        <v>579</v>
      </c>
    </row>
    <row r="237" spans="1:2" x14ac:dyDescent="0.35">
      <c r="A237" t="s">
        <v>795</v>
      </c>
      <c r="B237" s="2" t="s">
        <v>579</v>
      </c>
    </row>
    <row r="238" spans="1:2" x14ac:dyDescent="0.35">
      <c r="A238" t="s">
        <v>796</v>
      </c>
      <c r="B238" s="2" t="s">
        <v>579</v>
      </c>
    </row>
    <row r="239" spans="1:2" x14ac:dyDescent="0.35">
      <c r="A239" t="s">
        <v>797</v>
      </c>
      <c r="B239" s="2" t="s">
        <v>579</v>
      </c>
    </row>
    <row r="240" spans="1:2" x14ac:dyDescent="0.35">
      <c r="A240" t="s">
        <v>798</v>
      </c>
      <c r="B240" s="2" t="s">
        <v>579</v>
      </c>
    </row>
    <row r="241" spans="1:2" x14ac:dyDescent="0.35">
      <c r="A241" t="s">
        <v>799</v>
      </c>
      <c r="B241" s="2" t="s">
        <v>579</v>
      </c>
    </row>
    <row r="242" spans="1:2" x14ac:dyDescent="0.35">
      <c r="A242" t="s">
        <v>800</v>
      </c>
      <c r="B242" s="2" t="s">
        <v>579</v>
      </c>
    </row>
    <row r="243" spans="1:2" x14ac:dyDescent="0.35">
      <c r="A243" t="s">
        <v>801</v>
      </c>
      <c r="B243" s="2" t="s">
        <v>579</v>
      </c>
    </row>
    <row r="244" spans="1:2" x14ac:dyDescent="0.35">
      <c r="A244" t="s">
        <v>802</v>
      </c>
      <c r="B244" s="2" t="s">
        <v>579</v>
      </c>
    </row>
    <row r="245" spans="1:2" x14ac:dyDescent="0.35">
      <c r="A245" t="s">
        <v>803</v>
      </c>
      <c r="B245" s="2" t="s">
        <v>579</v>
      </c>
    </row>
    <row r="246" spans="1:2" x14ac:dyDescent="0.35">
      <c r="A246" t="s">
        <v>804</v>
      </c>
      <c r="B246" s="2" t="s">
        <v>579</v>
      </c>
    </row>
    <row r="247" spans="1:2" x14ac:dyDescent="0.35">
      <c r="A247" t="s">
        <v>805</v>
      </c>
      <c r="B247" s="2" t="s">
        <v>579</v>
      </c>
    </row>
    <row r="248" spans="1:2" x14ac:dyDescent="0.35">
      <c r="A248" t="s">
        <v>806</v>
      </c>
      <c r="B248" s="2" t="s">
        <v>579</v>
      </c>
    </row>
    <row r="249" spans="1:2" x14ac:dyDescent="0.35">
      <c r="A249" t="s">
        <v>807</v>
      </c>
      <c r="B249" s="2" t="s">
        <v>579</v>
      </c>
    </row>
    <row r="250" spans="1:2" x14ac:dyDescent="0.35">
      <c r="A250" t="s">
        <v>808</v>
      </c>
      <c r="B250" s="2" t="s">
        <v>579</v>
      </c>
    </row>
    <row r="251" spans="1:2" x14ac:dyDescent="0.35">
      <c r="A251" t="s">
        <v>809</v>
      </c>
      <c r="B251" s="2" t="s">
        <v>579</v>
      </c>
    </row>
    <row r="252" spans="1:2" x14ac:dyDescent="0.35">
      <c r="A252" t="s">
        <v>810</v>
      </c>
      <c r="B252" s="2" t="s">
        <v>579</v>
      </c>
    </row>
    <row r="253" spans="1:2" x14ac:dyDescent="0.35">
      <c r="A253" t="s">
        <v>811</v>
      </c>
      <c r="B253" s="2" t="s">
        <v>579</v>
      </c>
    </row>
    <row r="254" spans="1:2" x14ac:dyDescent="0.35">
      <c r="A254" t="s">
        <v>812</v>
      </c>
      <c r="B254" s="2" t="s">
        <v>579</v>
      </c>
    </row>
    <row r="255" spans="1:2" x14ac:dyDescent="0.35">
      <c r="A255" t="s">
        <v>813</v>
      </c>
      <c r="B255" s="2" t="s">
        <v>579</v>
      </c>
    </row>
    <row r="256" spans="1:2" x14ac:dyDescent="0.35">
      <c r="A256" t="s">
        <v>814</v>
      </c>
      <c r="B256" s="2" t="s">
        <v>579</v>
      </c>
    </row>
    <row r="257" spans="1:2" x14ac:dyDescent="0.35">
      <c r="A257" t="s">
        <v>815</v>
      </c>
      <c r="B257" s="2" t="s">
        <v>579</v>
      </c>
    </row>
    <row r="258" spans="1:2" x14ac:dyDescent="0.35">
      <c r="A258" t="s">
        <v>816</v>
      </c>
      <c r="B258" s="2" t="s">
        <v>579</v>
      </c>
    </row>
    <row r="259" spans="1:2" x14ac:dyDescent="0.35">
      <c r="A259" t="s">
        <v>817</v>
      </c>
      <c r="B259" s="2" t="s">
        <v>579</v>
      </c>
    </row>
    <row r="260" spans="1:2" x14ac:dyDescent="0.35">
      <c r="A260" t="s">
        <v>818</v>
      </c>
      <c r="B260" s="2" t="s">
        <v>579</v>
      </c>
    </row>
    <row r="261" spans="1:2" x14ac:dyDescent="0.35">
      <c r="A261" t="s">
        <v>819</v>
      </c>
      <c r="B261" s="2" t="s">
        <v>579</v>
      </c>
    </row>
    <row r="262" spans="1:2" x14ac:dyDescent="0.35">
      <c r="A262" t="s">
        <v>820</v>
      </c>
      <c r="B262" s="2" t="s">
        <v>579</v>
      </c>
    </row>
    <row r="263" spans="1:2" x14ac:dyDescent="0.35">
      <c r="A263" t="s">
        <v>821</v>
      </c>
      <c r="B263" s="2" t="s">
        <v>579</v>
      </c>
    </row>
    <row r="264" spans="1:2" x14ac:dyDescent="0.35">
      <c r="A264" t="s">
        <v>822</v>
      </c>
      <c r="B264" s="2" t="s">
        <v>579</v>
      </c>
    </row>
    <row r="265" spans="1:2" x14ac:dyDescent="0.35">
      <c r="A265" t="s">
        <v>823</v>
      </c>
      <c r="B265" s="2" t="s">
        <v>579</v>
      </c>
    </row>
    <row r="266" spans="1:2" x14ac:dyDescent="0.35">
      <c r="A266" t="s">
        <v>824</v>
      </c>
      <c r="B266" s="2" t="s">
        <v>579</v>
      </c>
    </row>
    <row r="267" spans="1:2" x14ac:dyDescent="0.35">
      <c r="A267" t="s">
        <v>825</v>
      </c>
      <c r="B267" s="2" t="s">
        <v>579</v>
      </c>
    </row>
    <row r="268" spans="1:2" x14ac:dyDescent="0.35">
      <c r="A268" t="s">
        <v>826</v>
      </c>
      <c r="B268" s="2" t="s">
        <v>579</v>
      </c>
    </row>
    <row r="269" spans="1:2" x14ac:dyDescent="0.35">
      <c r="A269" t="s">
        <v>827</v>
      </c>
      <c r="B269" s="2" t="s">
        <v>579</v>
      </c>
    </row>
    <row r="270" spans="1:2" x14ac:dyDescent="0.35">
      <c r="A270" t="s">
        <v>828</v>
      </c>
      <c r="B270" s="2" t="s">
        <v>579</v>
      </c>
    </row>
    <row r="271" spans="1:2" x14ac:dyDescent="0.35">
      <c r="A271" t="s">
        <v>829</v>
      </c>
      <c r="B271" s="2" t="s">
        <v>579</v>
      </c>
    </row>
    <row r="272" spans="1:2" x14ac:dyDescent="0.35">
      <c r="A272" t="s">
        <v>830</v>
      </c>
      <c r="B272" s="2" t="s">
        <v>579</v>
      </c>
    </row>
    <row r="273" spans="1:2" x14ac:dyDescent="0.35">
      <c r="A273" t="s">
        <v>831</v>
      </c>
      <c r="B273" s="2" t="s">
        <v>579</v>
      </c>
    </row>
    <row r="274" spans="1:2" x14ac:dyDescent="0.35">
      <c r="A274" t="s">
        <v>832</v>
      </c>
      <c r="B274" s="2" t="s">
        <v>579</v>
      </c>
    </row>
    <row r="275" spans="1:2" x14ac:dyDescent="0.35">
      <c r="A275" t="s">
        <v>833</v>
      </c>
      <c r="B275" s="2" t="s">
        <v>579</v>
      </c>
    </row>
    <row r="276" spans="1:2" x14ac:dyDescent="0.35">
      <c r="A276" t="s">
        <v>834</v>
      </c>
      <c r="B276" s="2" t="s">
        <v>579</v>
      </c>
    </row>
    <row r="277" spans="1:2" x14ac:dyDescent="0.35">
      <c r="A277" t="s">
        <v>835</v>
      </c>
      <c r="B277" s="2" t="s">
        <v>579</v>
      </c>
    </row>
    <row r="278" spans="1:2" x14ac:dyDescent="0.35">
      <c r="A278" t="s">
        <v>836</v>
      </c>
      <c r="B278" s="2" t="s">
        <v>579</v>
      </c>
    </row>
    <row r="279" spans="1:2" x14ac:dyDescent="0.35">
      <c r="A279" t="s">
        <v>837</v>
      </c>
      <c r="B279" s="2" t="s">
        <v>579</v>
      </c>
    </row>
    <row r="280" spans="1:2" x14ac:dyDescent="0.35">
      <c r="A280" t="s">
        <v>838</v>
      </c>
      <c r="B280" s="2" t="s">
        <v>579</v>
      </c>
    </row>
    <row r="281" spans="1:2" x14ac:dyDescent="0.35">
      <c r="A281" t="s">
        <v>839</v>
      </c>
      <c r="B281" s="2" t="s">
        <v>579</v>
      </c>
    </row>
    <row r="282" spans="1:2" x14ac:dyDescent="0.35">
      <c r="A282" t="s">
        <v>840</v>
      </c>
      <c r="B282" s="2" t="s">
        <v>579</v>
      </c>
    </row>
    <row r="283" spans="1:2" x14ac:dyDescent="0.35">
      <c r="A283" t="s">
        <v>841</v>
      </c>
      <c r="B283" s="2" t="s">
        <v>579</v>
      </c>
    </row>
    <row r="284" spans="1:2" x14ac:dyDescent="0.35">
      <c r="A284" t="s">
        <v>842</v>
      </c>
      <c r="B284" s="2" t="s">
        <v>579</v>
      </c>
    </row>
    <row r="285" spans="1:2" x14ac:dyDescent="0.35">
      <c r="A285" t="s">
        <v>843</v>
      </c>
      <c r="B285" s="2" t="s">
        <v>579</v>
      </c>
    </row>
    <row r="286" spans="1:2" x14ac:dyDescent="0.35">
      <c r="A286" t="s">
        <v>844</v>
      </c>
      <c r="B286" s="2" t="s">
        <v>579</v>
      </c>
    </row>
    <row r="287" spans="1:2" x14ac:dyDescent="0.35">
      <c r="A287" t="s">
        <v>845</v>
      </c>
      <c r="B287" s="2" t="s">
        <v>579</v>
      </c>
    </row>
    <row r="288" spans="1:2" x14ac:dyDescent="0.35">
      <c r="A288" t="s">
        <v>846</v>
      </c>
      <c r="B288" s="2" t="s">
        <v>579</v>
      </c>
    </row>
    <row r="289" spans="1:2" x14ac:dyDescent="0.35">
      <c r="A289" t="s">
        <v>847</v>
      </c>
      <c r="B289" s="2" t="s">
        <v>579</v>
      </c>
    </row>
    <row r="290" spans="1:2" x14ac:dyDescent="0.35">
      <c r="A290" t="s">
        <v>848</v>
      </c>
      <c r="B290" s="2" t="s">
        <v>579</v>
      </c>
    </row>
    <row r="291" spans="1:2" x14ac:dyDescent="0.35">
      <c r="A291" t="s">
        <v>849</v>
      </c>
      <c r="B291" s="2" t="s">
        <v>579</v>
      </c>
    </row>
    <row r="292" spans="1:2" x14ac:dyDescent="0.35">
      <c r="A292" t="s">
        <v>850</v>
      </c>
      <c r="B292" s="2" t="s">
        <v>579</v>
      </c>
    </row>
    <row r="293" spans="1:2" x14ac:dyDescent="0.35">
      <c r="A293" t="s">
        <v>851</v>
      </c>
      <c r="B293" s="2" t="s">
        <v>579</v>
      </c>
    </row>
    <row r="294" spans="1:2" x14ac:dyDescent="0.35">
      <c r="A294" t="s">
        <v>852</v>
      </c>
      <c r="B294" s="2" t="s">
        <v>579</v>
      </c>
    </row>
    <row r="295" spans="1:2" x14ac:dyDescent="0.35">
      <c r="A295" t="s">
        <v>853</v>
      </c>
      <c r="B295" s="2" t="s">
        <v>579</v>
      </c>
    </row>
    <row r="296" spans="1:2" x14ac:dyDescent="0.35">
      <c r="A296" t="s">
        <v>854</v>
      </c>
      <c r="B296" s="2" t="s">
        <v>579</v>
      </c>
    </row>
    <row r="297" spans="1:2" x14ac:dyDescent="0.35">
      <c r="A297" t="s">
        <v>855</v>
      </c>
      <c r="B297" s="2" t="s">
        <v>579</v>
      </c>
    </row>
    <row r="298" spans="1:2" x14ac:dyDescent="0.35">
      <c r="A298" t="s">
        <v>856</v>
      </c>
      <c r="B298" s="2" t="s">
        <v>579</v>
      </c>
    </row>
    <row r="299" spans="1:2" x14ac:dyDescent="0.35">
      <c r="A299" t="s">
        <v>857</v>
      </c>
      <c r="B299" s="2" t="s">
        <v>579</v>
      </c>
    </row>
    <row r="300" spans="1:2" x14ac:dyDescent="0.35">
      <c r="A300" t="s">
        <v>858</v>
      </c>
      <c r="B300" s="2" t="s">
        <v>579</v>
      </c>
    </row>
    <row r="301" spans="1:2" x14ac:dyDescent="0.35">
      <c r="A301" t="s">
        <v>859</v>
      </c>
      <c r="B301" s="2" t="s">
        <v>579</v>
      </c>
    </row>
    <row r="302" spans="1:2" x14ac:dyDescent="0.35">
      <c r="A302" t="s">
        <v>860</v>
      </c>
      <c r="B302" s="2" t="s">
        <v>579</v>
      </c>
    </row>
    <row r="303" spans="1:2" x14ac:dyDescent="0.35">
      <c r="A303" t="s">
        <v>861</v>
      </c>
      <c r="B303" s="2" t="s">
        <v>579</v>
      </c>
    </row>
    <row r="304" spans="1:2" x14ac:dyDescent="0.35">
      <c r="A304" t="s">
        <v>862</v>
      </c>
      <c r="B304" s="2" t="s">
        <v>579</v>
      </c>
    </row>
    <row r="305" spans="1:2" x14ac:dyDescent="0.35">
      <c r="A305" t="s">
        <v>863</v>
      </c>
      <c r="B305" s="2" t="s">
        <v>579</v>
      </c>
    </row>
    <row r="306" spans="1:2" x14ac:dyDescent="0.35">
      <c r="A306" t="s">
        <v>864</v>
      </c>
      <c r="B306" s="2" t="s">
        <v>579</v>
      </c>
    </row>
    <row r="307" spans="1:2" x14ac:dyDescent="0.35">
      <c r="A307" t="s">
        <v>865</v>
      </c>
      <c r="B307" s="2" t="s">
        <v>579</v>
      </c>
    </row>
    <row r="308" spans="1:2" x14ac:dyDescent="0.35">
      <c r="A308" t="s">
        <v>866</v>
      </c>
      <c r="B308" s="2" t="s">
        <v>579</v>
      </c>
    </row>
    <row r="309" spans="1:2" x14ac:dyDescent="0.35">
      <c r="A309" t="s">
        <v>867</v>
      </c>
      <c r="B309" s="2" t="s">
        <v>579</v>
      </c>
    </row>
    <row r="310" spans="1:2" x14ac:dyDescent="0.35">
      <c r="A310" t="s">
        <v>868</v>
      </c>
      <c r="B310" s="2" t="s">
        <v>579</v>
      </c>
    </row>
    <row r="311" spans="1:2" x14ac:dyDescent="0.35">
      <c r="A311" t="s">
        <v>869</v>
      </c>
      <c r="B311" s="2" t="s">
        <v>579</v>
      </c>
    </row>
  </sheetData>
  <hyperlinks>
    <hyperlink ref="B3" r:id="rId1" xr:uid="{0B33A700-1463-4C84-BF8E-654E3853C225}"/>
    <hyperlink ref="B4" r:id="rId2" xr:uid="{0C791DAC-3C68-4CBD-BB6A-7853014558E4}"/>
    <hyperlink ref="B5:B20" r:id="rId3" display="Mercury concentration mean &gt; 0.3 ppm" xr:uid="{2699E75E-271A-4586-93F8-EAC595DC365A}"/>
    <hyperlink ref="B21" r:id="rId4" location="/highseas" xr:uid="{E3640154-D067-4729-84F7-A27316EFCA98}"/>
    <hyperlink ref="B22:B311" r:id="rId5" location="/highseas" display="Vulnerable species from the high seas" xr:uid="{FC5461A6-DB7B-4A09-B903-FE98E96C56D8}"/>
    <hyperlink ref="A1" location="Index!A1" display="RETURN TO INDEX PAGE" xr:uid="{A69200E7-74D3-434C-89E2-2E9BFD3DD4F5}"/>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C30F28-535F-4F1C-B11C-12159F7C4EB1}">
  <dimension ref="A1:F13"/>
  <sheetViews>
    <sheetView workbookViewId="0">
      <pane ySplit="1" topLeftCell="A2" activePane="bottomLeft" state="frozen"/>
      <selection pane="bottomLeft"/>
    </sheetView>
  </sheetViews>
  <sheetFormatPr defaultRowHeight="14.5" x14ac:dyDescent="0.35"/>
  <cols>
    <col min="1" max="1" width="36.54296875" bestFit="1" customWidth="1"/>
  </cols>
  <sheetData>
    <row r="1" spans="1:6" s="79" customFormat="1" ht="21" x14ac:dyDescent="0.5">
      <c r="A1" s="76" t="s">
        <v>20</v>
      </c>
      <c r="B1" s="77"/>
      <c r="C1" s="78"/>
      <c r="D1" s="78"/>
      <c r="E1" s="78"/>
      <c r="F1" s="78"/>
    </row>
    <row r="2" spans="1:6" x14ac:dyDescent="0.35">
      <c r="A2" s="1" t="s">
        <v>870</v>
      </c>
    </row>
    <row r="3" spans="1:6" x14ac:dyDescent="0.35">
      <c r="A3" s="1" t="s">
        <v>871</v>
      </c>
    </row>
    <row r="4" spans="1:6" x14ac:dyDescent="0.35">
      <c r="A4" s="1" t="s">
        <v>872</v>
      </c>
    </row>
    <row r="5" spans="1:6" x14ac:dyDescent="0.35">
      <c r="A5" s="1" t="s">
        <v>873</v>
      </c>
    </row>
    <row r="6" spans="1:6" x14ac:dyDescent="0.35">
      <c r="A6" s="1" t="s">
        <v>874</v>
      </c>
    </row>
    <row r="7" spans="1:6" x14ac:dyDescent="0.35">
      <c r="A7" s="1" t="s">
        <v>875</v>
      </c>
    </row>
    <row r="8" spans="1:6" x14ac:dyDescent="0.35">
      <c r="A8" s="1" t="s">
        <v>876</v>
      </c>
    </row>
    <row r="9" spans="1:6" x14ac:dyDescent="0.35">
      <c r="A9" s="1" t="s">
        <v>877</v>
      </c>
    </row>
    <row r="10" spans="1:6" x14ac:dyDescent="0.35">
      <c r="A10" t="s">
        <v>878</v>
      </c>
    </row>
    <row r="12" spans="1:6" x14ac:dyDescent="0.35">
      <c r="A12" s="1" t="s">
        <v>551</v>
      </c>
    </row>
    <row r="13" spans="1:6" ht="43.5" x14ac:dyDescent="0.35">
      <c r="A13" s="1" t="s">
        <v>879</v>
      </c>
    </row>
  </sheetData>
  <hyperlinks>
    <hyperlink ref="A1" location="Index!A1" display="RETURN TO INDEX PAGE" xr:uid="{11C5A536-ADBF-4C02-B681-DFC1C8AC881D}"/>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7974C-7AD3-4483-BB09-0BBB18AFE9B8}">
  <dimension ref="A1:F24"/>
  <sheetViews>
    <sheetView workbookViewId="0">
      <selection activeCell="C12" sqref="C12"/>
    </sheetView>
  </sheetViews>
  <sheetFormatPr defaultRowHeight="14.5" x14ac:dyDescent="0.35"/>
  <cols>
    <col min="1" max="1" width="37.81640625" customWidth="1"/>
    <col min="2" max="2" width="55.54296875" customWidth="1"/>
    <col min="3" max="3" width="57.453125" customWidth="1"/>
    <col min="4" max="4" width="107.453125" customWidth="1"/>
  </cols>
  <sheetData>
    <row r="1" spans="1:6" s="1" customFormat="1" x14ac:dyDescent="0.35">
      <c r="A1" s="106" t="s">
        <v>8</v>
      </c>
      <c r="B1" s="106"/>
      <c r="C1" s="106"/>
      <c r="D1" s="106"/>
      <c r="E1" s="23"/>
      <c r="F1" s="23"/>
    </row>
    <row r="2" spans="1:6" s="1" customFormat="1" x14ac:dyDescent="0.35">
      <c r="A2" s="24" t="s">
        <v>880</v>
      </c>
      <c r="B2" s="24"/>
      <c r="C2" s="24" t="s">
        <v>881</v>
      </c>
      <c r="D2" s="24" t="s">
        <v>882</v>
      </c>
      <c r="E2" s="23"/>
      <c r="F2" s="23"/>
    </row>
    <row r="3" spans="1:6" s="1" customFormat="1" ht="29" x14ac:dyDescent="0.35">
      <c r="A3" s="24" t="s">
        <v>883</v>
      </c>
      <c r="B3" s="24"/>
      <c r="C3" s="24" t="s">
        <v>884</v>
      </c>
      <c r="D3" s="24" t="s">
        <v>885</v>
      </c>
      <c r="E3" s="23"/>
      <c r="F3" s="84"/>
    </row>
    <row r="4" spans="1:6" s="1" customFormat="1" ht="20.25" customHeight="1" x14ac:dyDescent="0.35">
      <c r="A4" s="25" t="s">
        <v>886</v>
      </c>
      <c r="B4" s="25" t="s">
        <v>887</v>
      </c>
      <c r="C4" s="85" t="s">
        <v>888</v>
      </c>
      <c r="D4" s="28" t="s">
        <v>889</v>
      </c>
      <c r="E4" s="23"/>
      <c r="F4" s="86"/>
    </row>
    <row r="5" spans="1:6" s="1" customFormat="1" x14ac:dyDescent="0.35">
      <c r="A5" s="27" t="s">
        <v>890</v>
      </c>
      <c r="B5" s="27" t="s">
        <v>891</v>
      </c>
      <c r="C5" s="87" t="s">
        <v>892</v>
      </c>
      <c r="D5" s="26"/>
      <c r="E5" s="23"/>
      <c r="F5" s="86"/>
    </row>
    <row r="6" spans="1:6" s="1" customFormat="1" x14ac:dyDescent="0.35">
      <c r="A6" s="27" t="s">
        <v>893</v>
      </c>
      <c r="B6" s="27" t="s">
        <v>894</v>
      </c>
      <c r="C6" s="87" t="s">
        <v>895</v>
      </c>
      <c r="D6" s="26"/>
      <c r="E6" s="23"/>
      <c r="F6" s="86"/>
    </row>
    <row r="7" spans="1:6" s="1" customFormat="1" ht="25.5" customHeight="1" x14ac:dyDescent="0.35">
      <c r="A7" s="85" t="s">
        <v>896</v>
      </c>
      <c r="B7" s="27" t="s">
        <v>897</v>
      </c>
      <c r="C7" s="87" t="s">
        <v>898</v>
      </c>
      <c r="D7" s="26"/>
      <c r="E7" s="23"/>
      <c r="F7" s="86"/>
    </row>
    <row r="8" spans="1:6" s="1" customFormat="1" x14ac:dyDescent="0.35">
      <c r="A8" s="27" t="s">
        <v>899</v>
      </c>
      <c r="B8" s="27" t="s">
        <v>900</v>
      </c>
      <c r="C8" s="87" t="s">
        <v>901</v>
      </c>
      <c r="D8" s="26"/>
      <c r="E8" s="23"/>
      <c r="F8" s="86"/>
    </row>
    <row r="9" spans="1:6" s="1" customFormat="1" x14ac:dyDescent="0.35">
      <c r="A9" s="27" t="s">
        <v>902</v>
      </c>
      <c r="B9" s="27" t="s">
        <v>903</v>
      </c>
      <c r="C9" s="87" t="s">
        <v>904</v>
      </c>
      <c r="D9" s="26"/>
      <c r="E9" s="23"/>
      <c r="F9" s="86"/>
    </row>
    <row r="10" spans="1:6" s="1" customFormat="1" x14ac:dyDescent="0.35">
      <c r="A10" s="27" t="s">
        <v>905</v>
      </c>
      <c r="B10" s="27" t="s">
        <v>906</v>
      </c>
      <c r="C10" s="87" t="s">
        <v>907</v>
      </c>
      <c r="D10" s="26"/>
      <c r="E10" s="23"/>
      <c r="F10" s="86"/>
    </row>
    <row r="11" spans="1:6" s="1" customFormat="1" x14ac:dyDescent="0.35">
      <c r="A11" s="27" t="s">
        <v>908</v>
      </c>
      <c r="B11" s="27" t="s">
        <v>909</v>
      </c>
      <c r="C11" s="87" t="s">
        <v>910</v>
      </c>
      <c r="D11" s="26"/>
      <c r="E11" s="23"/>
      <c r="F11" s="86"/>
    </row>
    <row r="12" spans="1:6" s="1" customFormat="1" ht="24.75" customHeight="1" x14ac:dyDescent="0.35">
      <c r="A12" s="27" t="s">
        <v>911</v>
      </c>
      <c r="B12" s="27" t="s">
        <v>912</v>
      </c>
      <c r="C12" s="87" t="s">
        <v>913</v>
      </c>
      <c r="D12" s="26"/>
      <c r="E12" s="23"/>
      <c r="F12" s="86"/>
    </row>
    <row r="13" spans="1:6" x14ac:dyDescent="0.35">
      <c r="A13" s="28"/>
      <c r="B13" s="28"/>
      <c r="C13" s="88" t="s">
        <v>914</v>
      </c>
      <c r="D13" s="28"/>
      <c r="E13" s="22"/>
      <c r="F13" s="89"/>
    </row>
    <row r="14" spans="1:6" x14ac:dyDescent="0.35">
      <c r="A14" s="28"/>
      <c r="B14" s="28"/>
      <c r="C14" s="88" t="s">
        <v>915</v>
      </c>
      <c r="D14" s="28"/>
      <c r="E14" s="22"/>
      <c r="F14" s="9"/>
    </row>
    <row r="15" spans="1:6" x14ac:dyDescent="0.35">
      <c r="A15" s="28"/>
      <c r="B15" s="28"/>
      <c r="C15" s="90" t="s">
        <v>916</v>
      </c>
      <c r="D15" s="28"/>
      <c r="E15" s="22"/>
      <c r="F15" s="89"/>
    </row>
    <row r="16" spans="1:6" x14ac:dyDescent="0.35">
      <c r="A16" s="28"/>
      <c r="B16" s="28"/>
      <c r="C16" s="88" t="s">
        <v>917</v>
      </c>
      <c r="D16" s="28"/>
      <c r="E16" s="22"/>
      <c r="F16" s="89"/>
    </row>
    <row r="17" spans="1:6" x14ac:dyDescent="0.35">
      <c r="A17" s="28"/>
      <c r="B17" s="28"/>
      <c r="C17" s="88" t="s">
        <v>918</v>
      </c>
      <c r="D17" s="28"/>
      <c r="E17" s="22"/>
      <c r="F17" s="89"/>
    </row>
    <row r="18" spans="1:6" x14ac:dyDescent="0.35">
      <c r="A18" s="28"/>
      <c r="B18" s="28"/>
      <c r="C18" s="88" t="s">
        <v>919</v>
      </c>
      <c r="D18" s="28"/>
      <c r="E18" s="22"/>
      <c r="F18" s="89"/>
    </row>
    <row r="19" spans="1:6" x14ac:dyDescent="0.35">
      <c r="A19" s="28"/>
      <c r="B19" s="28"/>
      <c r="C19" s="88" t="s">
        <v>920</v>
      </c>
      <c r="D19" s="28"/>
      <c r="E19" s="22"/>
      <c r="F19" s="89"/>
    </row>
    <row r="20" spans="1:6" x14ac:dyDescent="0.35">
      <c r="A20" s="28"/>
      <c r="B20" s="28"/>
      <c r="C20" s="88" t="s">
        <v>921</v>
      </c>
      <c r="D20" s="28"/>
      <c r="E20" s="22"/>
      <c r="F20" s="9"/>
    </row>
    <row r="21" spans="1:6" x14ac:dyDescent="0.35">
      <c r="A21" s="28"/>
      <c r="B21" s="28"/>
      <c r="C21" s="90" t="s">
        <v>922</v>
      </c>
      <c r="D21" s="28"/>
      <c r="E21" s="22"/>
      <c r="F21" s="22"/>
    </row>
    <row r="22" spans="1:6" x14ac:dyDescent="0.35">
      <c r="A22" s="28"/>
      <c r="B22" s="28"/>
      <c r="C22" s="88" t="s">
        <v>913</v>
      </c>
      <c r="D22" s="28"/>
      <c r="E22" s="22"/>
      <c r="F22" s="22"/>
    </row>
    <row r="23" spans="1:6" ht="29" x14ac:dyDescent="0.35">
      <c r="A23" s="28"/>
      <c r="B23" s="28"/>
      <c r="C23" s="87" t="s">
        <v>923</v>
      </c>
      <c r="D23" s="28"/>
      <c r="E23" s="22"/>
      <c r="F23" s="22"/>
    </row>
    <row r="24" spans="1:6" x14ac:dyDescent="0.35">
      <c r="A24" s="22"/>
      <c r="B24" s="22"/>
      <c r="C24" s="22"/>
      <c r="D24" s="22"/>
      <c r="E24" s="22"/>
      <c r="F24" s="22"/>
    </row>
  </sheetData>
  <mergeCells count="1">
    <mergeCell ref="A1:D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E955B-91FE-4858-9B67-82814962DDF3}">
  <dimension ref="A1:F32"/>
  <sheetViews>
    <sheetView workbookViewId="0">
      <pane ySplit="1" topLeftCell="A16" activePane="bottomLeft" state="frozen"/>
      <selection pane="bottomLeft"/>
    </sheetView>
  </sheetViews>
  <sheetFormatPr defaultRowHeight="14.5" x14ac:dyDescent="0.35"/>
  <cols>
    <col min="1" max="1" width="36.54296875" bestFit="1" customWidth="1"/>
    <col min="2" max="2" width="24.453125" customWidth="1"/>
    <col min="3" max="3" width="35.81640625" bestFit="1" customWidth="1"/>
    <col min="6" max="6" width="66.54296875" customWidth="1"/>
  </cols>
  <sheetData>
    <row r="1" spans="1:6" s="79" customFormat="1" ht="21" x14ac:dyDescent="0.5">
      <c r="A1" s="76" t="s">
        <v>20</v>
      </c>
      <c r="B1" s="77"/>
      <c r="C1" s="78"/>
      <c r="D1" s="78"/>
      <c r="E1" s="78"/>
      <c r="F1" s="78"/>
    </row>
    <row r="2" spans="1:6" s="3" customFormat="1" x14ac:dyDescent="0.35">
      <c r="A2" s="3" t="s">
        <v>924</v>
      </c>
      <c r="B2" s="3" t="s">
        <v>925</v>
      </c>
      <c r="C2" s="3" t="s">
        <v>926</v>
      </c>
      <c r="D2" s="3" t="s">
        <v>927</v>
      </c>
      <c r="E2" s="3" t="s">
        <v>928</v>
      </c>
      <c r="F2" s="3" t="s">
        <v>929</v>
      </c>
    </row>
    <row r="3" spans="1:6" ht="29" x14ac:dyDescent="0.35">
      <c r="A3" t="s">
        <v>930</v>
      </c>
      <c r="B3" s="1" t="s">
        <v>931</v>
      </c>
      <c r="C3" t="s">
        <v>932</v>
      </c>
      <c r="D3" s="5">
        <v>0.5</v>
      </c>
      <c r="F3" s="1" t="s">
        <v>933</v>
      </c>
    </row>
    <row r="4" spans="1:6" ht="29" x14ac:dyDescent="0.35">
      <c r="A4" t="s">
        <v>930</v>
      </c>
      <c r="B4" s="1" t="s">
        <v>931</v>
      </c>
      <c r="C4" t="s">
        <v>934</v>
      </c>
      <c r="D4" s="5">
        <v>0.25</v>
      </c>
      <c r="F4" s="1" t="s">
        <v>933</v>
      </c>
    </row>
    <row r="5" spans="1:6" ht="29" x14ac:dyDescent="0.35">
      <c r="A5" t="s">
        <v>935</v>
      </c>
      <c r="B5" s="1" t="s">
        <v>936</v>
      </c>
      <c r="C5" t="s">
        <v>937</v>
      </c>
      <c r="D5" s="5">
        <v>0</v>
      </c>
      <c r="F5" s="1" t="s">
        <v>938</v>
      </c>
    </row>
    <row r="6" spans="1:6" ht="72.5" x14ac:dyDescent="0.35">
      <c r="A6" t="s">
        <v>939</v>
      </c>
      <c r="B6" t="s">
        <v>940</v>
      </c>
      <c r="D6" s="5">
        <v>0</v>
      </c>
      <c r="F6" s="1" t="s">
        <v>941</v>
      </c>
    </row>
    <row r="7" spans="1:6" x14ac:dyDescent="0.35">
      <c r="A7" t="s">
        <v>942</v>
      </c>
      <c r="B7" t="s">
        <v>943</v>
      </c>
      <c r="C7" t="s">
        <v>944</v>
      </c>
      <c r="D7" s="5">
        <v>0.5</v>
      </c>
    </row>
    <row r="8" spans="1:6" x14ac:dyDescent="0.35">
      <c r="A8" t="s">
        <v>942</v>
      </c>
      <c r="B8" t="s">
        <v>943</v>
      </c>
      <c r="C8" t="s">
        <v>945</v>
      </c>
      <c r="D8" s="5">
        <v>0.25</v>
      </c>
    </row>
    <row r="9" spans="1:6" ht="58" x14ac:dyDescent="0.35">
      <c r="A9" t="s">
        <v>942</v>
      </c>
      <c r="B9" t="s">
        <v>946</v>
      </c>
      <c r="D9" s="5">
        <v>0</v>
      </c>
      <c r="F9" s="1" t="s">
        <v>947</v>
      </c>
    </row>
    <row r="10" spans="1:6" ht="29" x14ac:dyDescent="0.35">
      <c r="A10" t="s">
        <v>948</v>
      </c>
      <c r="B10" s="1" t="s">
        <v>949</v>
      </c>
      <c r="C10" t="s">
        <v>950</v>
      </c>
      <c r="D10" s="5">
        <v>0.5</v>
      </c>
      <c r="F10" t="s">
        <v>951</v>
      </c>
    </row>
    <row r="11" spans="1:6" ht="43.5" x14ac:dyDescent="0.35">
      <c r="A11" s="1" t="s">
        <v>952</v>
      </c>
      <c r="B11" t="s">
        <v>953</v>
      </c>
      <c r="D11" s="5">
        <v>0</v>
      </c>
      <c r="F11" s="1" t="s">
        <v>954</v>
      </c>
    </row>
    <row r="12" spans="1:6" ht="29" x14ac:dyDescent="0.35">
      <c r="A12" s="1" t="s">
        <v>955</v>
      </c>
      <c r="B12" t="s">
        <v>956</v>
      </c>
      <c r="C12" t="s">
        <v>957</v>
      </c>
      <c r="D12" s="5">
        <v>0.75</v>
      </c>
    </row>
    <row r="13" spans="1:6" ht="29" x14ac:dyDescent="0.35">
      <c r="A13" s="1" t="s">
        <v>955</v>
      </c>
      <c r="B13" t="s">
        <v>956</v>
      </c>
      <c r="C13" t="s">
        <v>945</v>
      </c>
      <c r="D13" s="5">
        <v>0.5</v>
      </c>
    </row>
    <row r="14" spans="1:6" ht="29" x14ac:dyDescent="0.35">
      <c r="A14" t="s">
        <v>958</v>
      </c>
      <c r="B14" s="1" t="s">
        <v>959</v>
      </c>
      <c r="D14" s="5">
        <v>0</v>
      </c>
      <c r="F14" s="1" t="s">
        <v>960</v>
      </c>
    </row>
    <row r="15" spans="1:6" ht="29" x14ac:dyDescent="0.35">
      <c r="A15" t="s">
        <v>961</v>
      </c>
      <c r="B15" s="1" t="s">
        <v>962</v>
      </c>
      <c r="D15" s="5">
        <v>0</v>
      </c>
      <c r="F15" s="1" t="s">
        <v>963</v>
      </c>
    </row>
    <row r="16" spans="1:6" ht="43.5" x14ac:dyDescent="0.35">
      <c r="A16" t="s">
        <v>964</v>
      </c>
      <c r="B16" s="1" t="s">
        <v>965</v>
      </c>
      <c r="D16" s="5">
        <v>0</v>
      </c>
      <c r="F16" s="1" t="s">
        <v>966</v>
      </c>
    </row>
    <row r="17" spans="1:6" ht="29" x14ac:dyDescent="0.35">
      <c r="A17" t="s">
        <v>967</v>
      </c>
      <c r="B17" s="1" t="s">
        <v>968</v>
      </c>
      <c r="D17" s="5">
        <v>0</v>
      </c>
      <c r="F17" s="1" t="s">
        <v>963</v>
      </c>
    </row>
    <row r="18" spans="1:6" ht="29" x14ac:dyDescent="0.35">
      <c r="A18" t="s">
        <v>969</v>
      </c>
      <c r="B18" s="1" t="s">
        <v>970</v>
      </c>
      <c r="D18" s="5">
        <v>0</v>
      </c>
      <c r="F18" s="1" t="s">
        <v>971</v>
      </c>
    </row>
    <row r="19" spans="1:6" ht="43.5" x14ac:dyDescent="0.35">
      <c r="A19" t="s">
        <v>972</v>
      </c>
      <c r="B19" t="s">
        <v>973</v>
      </c>
      <c r="E19" s="5">
        <v>0.1</v>
      </c>
      <c r="F19" s="4" t="s">
        <v>974</v>
      </c>
    </row>
    <row r="20" spans="1:6" ht="29" x14ac:dyDescent="0.35">
      <c r="A20" t="s">
        <v>975</v>
      </c>
      <c r="B20" s="1" t="s">
        <v>976</v>
      </c>
      <c r="D20" s="5">
        <v>0</v>
      </c>
      <c r="F20" s="1" t="s">
        <v>963</v>
      </c>
    </row>
    <row r="21" spans="1:6" x14ac:dyDescent="0.35">
      <c r="A21" t="s">
        <v>977</v>
      </c>
      <c r="B21" t="s">
        <v>978</v>
      </c>
      <c r="D21" s="5">
        <v>0</v>
      </c>
      <c r="F21" s="1" t="s">
        <v>979</v>
      </c>
    </row>
    <row r="22" spans="1:6" ht="43.5" x14ac:dyDescent="0.35">
      <c r="A22" t="s">
        <v>980</v>
      </c>
      <c r="B22" s="1" t="s">
        <v>981</v>
      </c>
      <c r="C22" t="s">
        <v>982</v>
      </c>
      <c r="D22" s="5">
        <v>0</v>
      </c>
      <c r="F22" s="1" t="s">
        <v>983</v>
      </c>
    </row>
    <row r="23" spans="1:6" ht="29" x14ac:dyDescent="0.35">
      <c r="A23" t="s">
        <v>984</v>
      </c>
      <c r="B23" s="1" t="s">
        <v>985</v>
      </c>
      <c r="C23" t="s">
        <v>982</v>
      </c>
      <c r="D23" s="5">
        <v>0</v>
      </c>
      <c r="F23" s="1" t="s">
        <v>986</v>
      </c>
    </row>
    <row r="24" spans="1:6" x14ac:dyDescent="0.35">
      <c r="A24" t="s">
        <v>987</v>
      </c>
      <c r="B24" t="s">
        <v>988</v>
      </c>
      <c r="C24" t="s">
        <v>982</v>
      </c>
      <c r="D24" s="5">
        <v>0</v>
      </c>
      <c r="F24" s="1" t="s">
        <v>989</v>
      </c>
    </row>
    <row r="25" spans="1:6" ht="43.5" x14ac:dyDescent="0.35">
      <c r="A25" t="s">
        <v>990</v>
      </c>
      <c r="B25" s="1" t="s">
        <v>991</v>
      </c>
      <c r="D25" s="5">
        <v>0</v>
      </c>
      <c r="F25" s="1" t="s">
        <v>992</v>
      </c>
    </row>
    <row r="26" spans="1:6" ht="87" x14ac:dyDescent="0.35">
      <c r="B26" s="1" t="s">
        <v>993</v>
      </c>
      <c r="D26" s="5">
        <v>0.5</v>
      </c>
      <c r="F26" s="1" t="s">
        <v>994</v>
      </c>
    </row>
    <row r="27" spans="1:6" x14ac:dyDescent="0.35">
      <c r="B27" s="1"/>
      <c r="D27" s="5"/>
    </row>
    <row r="28" spans="1:6" x14ac:dyDescent="0.35">
      <c r="A28" t="s">
        <v>995</v>
      </c>
    </row>
    <row r="29" spans="1:6" x14ac:dyDescent="0.35">
      <c r="A29" t="s">
        <v>996</v>
      </c>
    </row>
    <row r="30" spans="1:6" x14ac:dyDescent="0.35">
      <c r="A30" t="s">
        <v>997</v>
      </c>
    </row>
    <row r="31" spans="1:6" x14ac:dyDescent="0.35">
      <c r="A31" t="s">
        <v>998</v>
      </c>
    </row>
    <row r="32" spans="1:6" x14ac:dyDescent="0.35">
      <c r="A32" t="s">
        <v>999</v>
      </c>
    </row>
  </sheetData>
  <autoFilter ref="A2:F26" xr:uid="{218E955B-91FE-4858-9B67-82814962DDF3}"/>
  <hyperlinks>
    <hyperlink ref="F19" r:id="rId1" display="https://www.fda.gov.ph/wp-content/uploads/2021/05/Republic-Act-No.-8976_IRR.pdf" xr:uid="{FBBA60A9-4190-4B76-A39D-DD67C5BAABE9}"/>
    <hyperlink ref="A1" location="Index!A1" display="RETURN TO INDEX PAGE" xr:uid="{5E1F15E5-1C82-415A-914F-2EF4AA75C4ED}"/>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7E63EA-0E9F-4F9A-8539-0DB673AEDCC8}">
  <dimension ref="A1:F64"/>
  <sheetViews>
    <sheetView workbookViewId="0">
      <pane ySplit="1" topLeftCell="A28" activePane="bottomLeft" state="frozen"/>
      <selection pane="bottomLeft"/>
    </sheetView>
  </sheetViews>
  <sheetFormatPr defaultColWidth="14.1796875" defaultRowHeight="13" x14ac:dyDescent="0.35"/>
  <cols>
    <col min="1" max="1" width="30.453125" style="41" customWidth="1"/>
    <col min="2" max="2" width="14.1796875" style="41"/>
    <col min="3" max="3" width="67.1796875" style="41" customWidth="1"/>
    <col min="4" max="5" width="14.1796875" style="36"/>
    <col min="6" max="16384" width="14.1796875" style="29"/>
  </cols>
  <sheetData>
    <row r="1" spans="1:6" s="79" customFormat="1" ht="42" x14ac:dyDescent="0.5">
      <c r="A1" s="76" t="s">
        <v>20</v>
      </c>
      <c r="B1" s="77"/>
      <c r="C1" s="78"/>
      <c r="D1" s="78"/>
      <c r="E1" s="78"/>
      <c r="F1" s="78"/>
    </row>
    <row r="2" spans="1:6" ht="30" customHeight="1" x14ac:dyDescent="0.35">
      <c r="A2" s="107" t="s">
        <v>1000</v>
      </c>
      <c r="B2" s="108"/>
      <c r="C2" s="108"/>
      <c r="D2" s="108"/>
      <c r="E2" s="109"/>
    </row>
    <row r="3" spans="1:6" ht="36" x14ac:dyDescent="0.35">
      <c r="A3" s="30" t="s">
        <v>1001</v>
      </c>
      <c r="B3" s="30" t="s">
        <v>1002</v>
      </c>
      <c r="C3" s="30" t="s">
        <v>1003</v>
      </c>
      <c r="D3" s="31" t="s">
        <v>1004</v>
      </c>
      <c r="E3" s="31" t="s">
        <v>1005</v>
      </c>
    </row>
    <row r="4" spans="1:6" ht="66" x14ac:dyDescent="0.35">
      <c r="A4" s="32" t="s">
        <v>1006</v>
      </c>
      <c r="B4" s="32" t="s">
        <v>1007</v>
      </c>
      <c r="C4" s="32" t="s">
        <v>1008</v>
      </c>
      <c r="D4" s="33" t="s">
        <v>1009</v>
      </c>
      <c r="E4" s="34">
        <v>1938</v>
      </c>
    </row>
    <row r="5" spans="1:6" ht="55" x14ac:dyDescent="0.35">
      <c r="A5" s="32" t="s">
        <v>1010</v>
      </c>
      <c r="B5" s="32" t="s">
        <v>1011</v>
      </c>
      <c r="C5" s="35" t="s">
        <v>1012</v>
      </c>
      <c r="D5" s="36" t="s">
        <v>1013</v>
      </c>
      <c r="E5" s="33" t="s">
        <v>1014</v>
      </c>
    </row>
    <row r="6" spans="1:6" ht="88.5" x14ac:dyDescent="0.35">
      <c r="A6" s="32" t="s">
        <v>1015</v>
      </c>
      <c r="B6" s="37" t="s">
        <v>1016</v>
      </c>
      <c r="C6" s="32" t="s">
        <v>1017</v>
      </c>
      <c r="D6" s="33" t="s">
        <v>1018</v>
      </c>
      <c r="E6" s="34">
        <v>830</v>
      </c>
    </row>
    <row r="7" spans="1:6" ht="44" x14ac:dyDescent="0.35">
      <c r="A7" s="32" t="s">
        <v>1019</v>
      </c>
      <c r="B7" s="32" t="s">
        <v>1020</v>
      </c>
      <c r="C7" s="35" t="s">
        <v>1021</v>
      </c>
      <c r="D7" s="33" t="s">
        <v>1022</v>
      </c>
      <c r="E7" s="34">
        <v>819</v>
      </c>
    </row>
    <row r="8" spans="1:6" ht="55" x14ac:dyDescent="0.35">
      <c r="A8" s="32" t="s">
        <v>1023</v>
      </c>
      <c r="B8" s="32" t="s">
        <v>1024</v>
      </c>
      <c r="C8" s="32" t="s">
        <v>1025</v>
      </c>
      <c r="D8" s="36" t="s">
        <v>1026</v>
      </c>
      <c r="E8" s="36" t="s">
        <v>1027</v>
      </c>
    </row>
    <row r="9" spans="1:6" ht="88" x14ac:dyDescent="0.35">
      <c r="A9" s="32" t="s">
        <v>1028</v>
      </c>
      <c r="B9" s="32" t="s">
        <v>1029</v>
      </c>
      <c r="C9" s="37" t="s">
        <v>1030</v>
      </c>
      <c r="D9" s="33" t="s">
        <v>1031</v>
      </c>
      <c r="E9" s="33" t="s">
        <v>1032</v>
      </c>
    </row>
    <row r="10" spans="1:6" ht="55" x14ac:dyDescent="0.35">
      <c r="A10" s="32" t="s">
        <v>1033</v>
      </c>
      <c r="B10" s="32" t="s">
        <v>1034</v>
      </c>
      <c r="C10" s="32" t="s">
        <v>1035</v>
      </c>
      <c r="D10" s="33" t="s">
        <v>1036</v>
      </c>
      <c r="E10" s="34">
        <v>4325</v>
      </c>
    </row>
    <row r="11" spans="1:6" ht="44" x14ac:dyDescent="0.35">
      <c r="A11" s="32" t="s">
        <v>1037</v>
      </c>
      <c r="B11" s="32" t="s">
        <v>1038</v>
      </c>
      <c r="C11" s="32" t="s">
        <v>1039</v>
      </c>
      <c r="D11" s="32" t="s">
        <v>1040</v>
      </c>
    </row>
    <row r="12" spans="1:6" ht="110" x14ac:dyDescent="0.35">
      <c r="A12" s="32" t="s">
        <v>1041</v>
      </c>
      <c r="B12" s="37" t="s">
        <v>1042</v>
      </c>
      <c r="C12" s="32" t="s">
        <v>1043</v>
      </c>
      <c r="D12" s="33" t="s">
        <v>1044</v>
      </c>
      <c r="E12" s="33" t="s">
        <v>1045</v>
      </c>
    </row>
    <row r="13" spans="1:6" ht="77" x14ac:dyDescent="0.35">
      <c r="A13" s="32" t="s">
        <v>1041</v>
      </c>
      <c r="B13" s="32" t="s">
        <v>1046</v>
      </c>
      <c r="C13" s="32" t="s">
        <v>1043</v>
      </c>
      <c r="D13" s="33" t="s">
        <v>1044</v>
      </c>
      <c r="E13" s="36" t="s">
        <v>1047</v>
      </c>
    </row>
    <row r="14" spans="1:6" ht="55" x14ac:dyDescent="0.35">
      <c r="A14" s="32" t="s">
        <v>1048</v>
      </c>
      <c r="B14" s="32" t="s">
        <v>1049</v>
      </c>
      <c r="C14" s="32" t="s">
        <v>1050</v>
      </c>
      <c r="D14" s="33" t="s">
        <v>1051</v>
      </c>
      <c r="E14" s="34">
        <v>4663</v>
      </c>
    </row>
    <row r="15" spans="1:6" ht="55" x14ac:dyDescent="0.35">
      <c r="A15" s="32" t="s">
        <v>1052</v>
      </c>
      <c r="B15" s="32" t="s">
        <v>1053</v>
      </c>
      <c r="C15" s="32" t="s">
        <v>1054</v>
      </c>
      <c r="D15" s="33" t="s">
        <v>1055</v>
      </c>
      <c r="E15" s="34">
        <v>3090</v>
      </c>
    </row>
    <row r="16" spans="1:6" ht="44" x14ac:dyDescent="0.35">
      <c r="A16" s="32" t="s">
        <v>1052</v>
      </c>
      <c r="B16" s="32" t="s">
        <v>1056</v>
      </c>
      <c r="C16" s="32" t="s">
        <v>1054</v>
      </c>
      <c r="D16" s="33" t="s">
        <v>1055</v>
      </c>
      <c r="E16" s="34">
        <v>3186</v>
      </c>
    </row>
    <row r="17" spans="1:5" ht="55" x14ac:dyDescent="0.35">
      <c r="A17" s="32" t="s">
        <v>1052</v>
      </c>
      <c r="B17" s="32" t="s">
        <v>1057</v>
      </c>
      <c r="C17" s="32" t="s">
        <v>1054</v>
      </c>
      <c r="D17" s="36" t="s">
        <v>1058</v>
      </c>
      <c r="E17" s="36" t="s">
        <v>1059</v>
      </c>
    </row>
    <row r="18" spans="1:5" ht="77" x14ac:dyDescent="0.35">
      <c r="A18" s="32" t="s">
        <v>1060</v>
      </c>
      <c r="B18" s="32" t="s">
        <v>1061</v>
      </c>
      <c r="C18" s="32" t="s">
        <v>1062</v>
      </c>
      <c r="D18" s="33" t="s">
        <v>1063</v>
      </c>
      <c r="E18" s="36" t="s">
        <v>1064</v>
      </c>
    </row>
    <row r="19" spans="1:5" ht="88" x14ac:dyDescent="0.35">
      <c r="A19" s="32" t="s">
        <v>1065</v>
      </c>
      <c r="B19" s="37" t="s">
        <v>1066</v>
      </c>
      <c r="C19" s="32" t="s">
        <v>1067</v>
      </c>
      <c r="D19" s="36" t="s">
        <v>1068</v>
      </c>
      <c r="E19" s="36" t="s">
        <v>1069</v>
      </c>
    </row>
    <row r="20" spans="1:5" ht="55" x14ac:dyDescent="0.35">
      <c r="A20" s="32" t="s">
        <v>1065</v>
      </c>
      <c r="B20" s="32" t="s">
        <v>1070</v>
      </c>
      <c r="C20" s="35" t="s">
        <v>1071</v>
      </c>
      <c r="D20" s="36" t="s">
        <v>1068</v>
      </c>
      <c r="E20" s="36" t="s">
        <v>1072</v>
      </c>
    </row>
    <row r="21" spans="1:5" ht="55" x14ac:dyDescent="0.35">
      <c r="A21" s="32" t="s">
        <v>1073</v>
      </c>
      <c r="B21" s="32" t="s">
        <v>1074</v>
      </c>
      <c r="C21" s="35" t="s">
        <v>1075</v>
      </c>
      <c r="D21" s="36" t="s">
        <v>1076</v>
      </c>
      <c r="E21" s="36" t="s">
        <v>1077</v>
      </c>
    </row>
    <row r="22" spans="1:5" ht="55" x14ac:dyDescent="0.35">
      <c r="A22" s="32" t="s">
        <v>1078</v>
      </c>
      <c r="B22" s="32" t="s">
        <v>1079</v>
      </c>
      <c r="C22" s="35" t="s">
        <v>1080</v>
      </c>
      <c r="D22" s="38" t="s">
        <v>1081</v>
      </c>
    </row>
    <row r="23" spans="1:5" ht="55" x14ac:dyDescent="0.35">
      <c r="A23" s="32" t="s">
        <v>1082</v>
      </c>
      <c r="B23" s="32" t="s">
        <v>1083</v>
      </c>
      <c r="C23" s="32" t="s">
        <v>1084</v>
      </c>
      <c r="D23" s="36" t="s">
        <v>1085</v>
      </c>
      <c r="E23" s="36" t="s">
        <v>1086</v>
      </c>
    </row>
    <row r="24" spans="1:5" ht="55" x14ac:dyDescent="0.35">
      <c r="A24" s="32" t="s">
        <v>1082</v>
      </c>
      <c r="B24" s="32" t="s">
        <v>1087</v>
      </c>
      <c r="C24" s="32" t="s">
        <v>1088</v>
      </c>
      <c r="D24" s="33" t="s">
        <v>1089</v>
      </c>
      <c r="E24" s="36" t="s">
        <v>1090</v>
      </c>
    </row>
    <row r="25" spans="1:5" ht="55" x14ac:dyDescent="0.35">
      <c r="A25" s="32" t="s">
        <v>1091</v>
      </c>
      <c r="B25" s="32" t="s">
        <v>1092</v>
      </c>
      <c r="C25" s="32" t="s">
        <v>1093</v>
      </c>
      <c r="D25" s="33" t="s">
        <v>1094</v>
      </c>
      <c r="E25" s="34">
        <v>808</v>
      </c>
    </row>
    <row r="26" spans="1:5" ht="99.5" x14ac:dyDescent="0.35">
      <c r="A26" s="37" t="s">
        <v>1095</v>
      </c>
      <c r="B26" s="37" t="s">
        <v>1096</v>
      </c>
      <c r="C26" s="32" t="s">
        <v>1097</v>
      </c>
      <c r="D26" s="33" t="s">
        <v>1098</v>
      </c>
      <c r="E26" s="34">
        <v>814</v>
      </c>
    </row>
    <row r="27" spans="1:5" ht="66.5" x14ac:dyDescent="0.35">
      <c r="A27" s="37" t="s">
        <v>1095</v>
      </c>
      <c r="B27" s="37" t="s">
        <v>1099</v>
      </c>
      <c r="C27" s="32" t="s">
        <v>1100</v>
      </c>
      <c r="D27" s="33" t="s">
        <v>1098</v>
      </c>
      <c r="E27" s="34">
        <v>815</v>
      </c>
    </row>
    <row r="28" spans="1:5" ht="66.5" x14ac:dyDescent="0.35">
      <c r="A28" s="32" t="s">
        <v>1101</v>
      </c>
      <c r="B28" s="37" t="s">
        <v>1102</v>
      </c>
      <c r="C28" s="32" t="s">
        <v>1103</v>
      </c>
      <c r="D28" s="36" t="s">
        <v>1104</v>
      </c>
      <c r="E28" s="36" t="s">
        <v>1105</v>
      </c>
    </row>
    <row r="29" spans="1:5" ht="44" x14ac:dyDescent="0.35">
      <c r="A29" s="32" t="s">
        <v>1106</v>
      </c>
      <c r="B29" s="32" t="s">
        <v>1107</v>
      </c>
      <c r="C29" s="32" t="s">
        <v>1108</v>
      </c>
      <c r="D29" s="33" t="s">
        <v>1109</v>
      </c>
      <c r="E29" s="34">
        <v>807</v>
      </c>
    </row>
    <row r="30" spans="1:5" ht="55" x14ac:dyDescent="0.35">
      <c r="A30" s="32" t="s">
        <v>1110</v>
      </c>
      <c r="B30" s="32" t="s">
        <v>1111</v>
      </c>
      <c r="C30" s="37" t="s">
        <v>1112</v>
      </c>
      <c r="D30" s="36" t="s">
        <v>1113</v>
      </c>
      <c r="E30" s="33" t="s">
        <v>1114</v>
      </c>
    </row>
    <row r="31" spans="1:5" ht="99" x14ac:dyDescent="0.35">
      <c r="A31" s="32" t="s">
        <v>1115</v>
      </c>
      <c r="B31" s="32" t="s">
        <v>1116</v>
      </c>
      <c r="C31" s="37" t="s">
        <v>1117</v>
      </c>
      <c r="D31" s="33" t="s">
        <v>1118</v>
      </c>
      <c r="E31" s="33" t="s">
        <v>1119</v>
      </c>
    </row>
    <row r="32" spans="1:5" ht="55" x14ac:dyDescent="0.35">
      <c r="A32" s="32" t="s">
        <v>1120</v>
      </c>
      <c r="B32" s="32" t="s">
        <v>1121</v>
      </c>
      <c r="C32" s="32" t="s">
        <v>1122</v>
      </c>
      <c r="D32" s="33" t="s">
        <v>1123</v>
      </c>
      <c r="E32" s="34">
        <v>1953</v>
      </c>
    </row>
    <row r="33" spans="1:5" ht="55" x14ac:dyDescent="0.35">
      <c r="A33" s="32" t="s">
        <v>1120</v>
      </c>
      <c r="B33" s="32" t="s">
        <v>1124</v>
      </c>
      <c r="C33" s="32" t="s">
        <v>1125</v>
      </c>
      <c r="D33" s="33" t="s">
        <v>1126</v>
      </c>
      <c r="E33" s="36" t="s">
        <v>1127</v>
      </c>
    </row>
    <row r="34" spans="1:5" ht="66.5" x14ac:dyDescent="0.35">
      <c r="A34" s="32" t="s">
        <v>1128</v>
      </c>
      <c r="B34" s="37" t="s">
        <v>1129</v>
      </c>
      <c r="C34" s="32" t="s">
        <v>1130</v>
      </c>
      <c r="D34" s="33" t="s">
        <v>1131</v>
      </c>
      <c r="E34" s="33" t="s">
        <v>1132</v>
      </c>
    </row>
    <row r="35" spans="1:5" ht="77" x14ac:dyDescent="0.35">
      <c r="A35" s="32" t="s">
        <v>1133</v>
      </c>
      <c r="B35" s="32" t="s">
        <v>1134</v>
      </c>
      <c r="C35" s="32" t="s">
        <v>1135</v>
      </c>
      <c r="D35" s="33" t="s">
        <v>1136</v>
      </c>
      <c r="E35" s="36" t="s">
        <v>1137</v>
      </c>
    </row>
    <row r="36" spans="1:5" ht="55" x14ac:dyDescent="0.35">
      <c r="A36" s="32" t="s">
        <v>1138</v>
      </c>
      <c r="B36" s="32" t="s">
        <v>1139</v>
      </c>
      <c r="C36" s="35" t="s">
        <v>1140</v>
      </c>
      <c r="D36" s="33" t="s">
        <v>1141</v>
      </c>
      <c r="E36" s="33" t="s">
        <v>1142</v>
      </c>
    </row>
    <row r="37" spans="1:5" ht="77" x14ac:dyDescent="0.35">
      <c r="A37" s="32" t="s">
        <v>1138</v>
      </c>
      <c r="B37" s="32" t="s">
        <v>1143</v>
      </c>
      <c r="C37" s="32" t="s">
        <v>1144</v>
      </c>
      <c r="D37" s="33" t="s">
        <v>1141</v>
      </c>
      <c r="E37" s="34">
        <v>786</v>
      </c>
    </row>
    <row r="38" spans="1:5" ht="77" x14ac:dyDescent="0.35">
      <c r="A38" s="91" t="s">
        <v>1145</v>
      </c>
      <c r="B38" s="91" t="s">
        <v>1146</v>
      </c>
      <c r="C38" s="91" t="s">
        <v>1147</v>
      </c>
      <c r="D38" s="39" t="s">
        <v>1148</v>
      </c>
      <c r="E38" s="39" t="s">
        <v>1149</v>
      </c>
    </row>
    <row r="39" spans="1:5" ht="44" x14ac:dyDescent="0.35">
      <c r="A39" s="32" t="s">
        <v>1150</v>
      </c>
      <c r="B39" s="32" t="s">
        <v>1151</v>
      </c>
      <c r="C39" s="40" t="s">
        <v>1152</v>
      </c>
      <c r="D39" s="39"/>
      <c r="E39" s="39"/>
    </row>
    <row r="40" spans="1:5" ht="99" x14ac:dyDescent="0.35">
      <c r="A40" s="32" t="s">
        <v>1153</v>
      </c>
      <c r="B40" s="32" t="s">
        <v>1154</v>
      </c>
      <c r="C40" s="32" t="s">
        <v>1155</v>
      </c>
      <c r="D40" s="33" t="s">
        <v>1156</v>
      </c>
      <c r="E40" s="34">
        <v>681</v>
      </c>
    </row>
    <row r="41" spans="1:5" ht="44" x14ac:dyDescent="0.35">
      <c r="A41" s="32" t="s">
        <v>1157</v>
      </c>
      <c r="B41" s="32" t="s">
        <v>1158</v>
      </c>
      <c r="C41" s="35" t="s">
        <v>1159</v>
      </c>
      <c r="D41" s="33" t="s">
        <v>1160</v>
      </c>
      <c r="E41" s="34">
        <v>825</v>
      </c>
    </row>
    <row r="42" spans="1:5" ht="99" x14ac:dyDescent="0.35">
      <c r="A42" s="32" t="s">
        <v>1161</v>
      </c>
      <c r="B42" s="32" t="s">
        <v>1162</v>
      </c>
      <c r="C42" s="35" t="s">
        <v>1163</v>
      </c>
      <c r="D42" s="33" t="s">
        <v>1164</v>
      </c>
      <c r="E42" s="34">
        <v>1153</v>
      </c>
    </row>
    <row r="43" spans="1:5" ht="44" x14ac:dyDescent="0.35">
      <c r="A43" s="32" t="s">
        <v>1165</v>
      </c>
      <c r="B43" s="32" t="s">
        <v>1166</v>
      </c>
      <c r="C43" s="32" t="s">
        <v>1167</v>
      </c>
      <c r="D43" s="33" t="s">
        <v>1168</v>
      </c>
      <c r="E43" s="36" t="s">
        <v>1169</v>
      </c>
    </row>
    <row r="63" spans="1:5" x14ac:dyDescent="0.35">
      <c r="A63" s="32"/>
      <c r="B63" s="32"/>
      <c r="C63" s="32"/>
      <c r="D63" s="33"/>
      <c r="E63" s="33"/>
    </row>
    <row r="64" spans="1:5" x14ac:dyDescent="0.35">
      <c r="A64" s="32"/>
      <c r="B64" s="32"/>
      <c r="C64" s="32"/>
      <c r="D64" s="33"/>
      <c r="E64" s="33"/>
    </row>
  </sheetData>
  <autoFilter ref="A3:M62" xr:uid="{00000000-0001-0000-0000-000000000000}"/>
  <mergeCells count="1">
    <mergeCell ref="A2:E2"/>
  </mergeCells>
  <hyperlinks>
    <hyperlink ref="D22" r:id="rId1" location=":~:text=For%20folate%2C%20the%20DV%20is,consume%20500%20mcg%20DFE%20daily." xr:uid="{98835A12-D522-47D7-A696-FC4D08DB569F}"/>
    <hyperlink ref="A1" location="Index!A1" display="RETURN TO INDEX PAGE" xr:uid="{54B2D2D7-1802-48D5-A64C-0FB31383D3FC}"/>
  </hyperlinks>
  <pageMargins left="0.7" right="0.7" top="0.75" bottom="0.75" header="0.3" footer="0.3"/>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B3E90-C248-4B02-9432-D03366A67170}">
  <dimension ref="A1:D102"/>
  <sheetViews>
    <sheetView workbookViewId="0"/>
  </sheetViews>
  <sheetFormatPr defaultRowHeight="14.5" x14ac:dyDescent="0.35"/>
  <cols>
    <col min="1" max="1" width="59" customWidth="1"/>
    <col min="2" max="2" width="67.26953125" bestFit="1" customWidth="1"/>
    <col min="3" max="3" width="63.26953125" customWidth="1"/>
    <col min="4" max="4" width="42.453125" bestFit="1" customWidth="1"/>
  </cols>
  <sheetData>
    <row r="1" spans="1:4" s="79" customFormat="1" ht="21" x14ac:dyDescent="0.5">
      <c r="A1" s="76" t="s">
        <v>20</v>
      </c>
      <c r="B1" s="77"/>
      <c r="C1" s="78"/>
      <c r="D1" s="78"/>
    </row>
    <row r="2" spans="1:4" s="3" customFormat="1" ht="18.5" x14ac:dyDescent="0.45">
      <c r="A2" s="119" t="s">
        <v>1178</v>
      </c>
      <c r="B2" s="120"/>
      <c r="C2" s="120"/>
      <c r="D2" s="121"/>
    </row>
    <row r="3" spans="1:4" ht="15.5" x14ac:dyDescent="0.35">
      <c r="A3" s="122" t="s">
        <v>1179</v>
      </c>
      <c r="B3" s="123" t="s">
        <v>1180</v>
      </c>
      <c r="C3" s="123" t="s">
        <v>1181</v>
      </c>
      <c r="D3" s="123" t="s">
        <v>1182</v>
      </c>
    </row>
    <row r="4" spans="1:4" ht="15.5" x14ac:dyDescent="0.35">
      <c r="A4" s="124" t="s">
        <v>1183</v>
      </c>
      <c r="B4" s="125"/>
      <c r="C4" s="125"/>
      <c r="D4" s="126"/>
    </row>
    <row r="5" spans="1:4" x14ac:dyDescent="0.35">
      <c r="A5" s="110" t="s">
        <v>1184</v>
      </c>
      <c r="B5" s="110" t="s">
        <v>1185</v>
      </c>
      <c r="C5" s="111">
        <v>0.5</v>
      </c>
      <c r="D5" s="110" t="s">
        <v>1186</v>
      </c>
    </row>
    <row r="6" spans="1:4" x14ac:dyDescent="0.35">
      <c r="A6" s="110" t="s">
        <v>1186</v>
      </c>
      <c r="B6" s="110" t="s">
        <v>1185</v>
      </c>
      <c r="C6" s="111">
        <v>0.5</v>
      </c>
      <c r="D6" s="110" t="s">
        <v>1186</v>
      </c>
    </row>
    <row r="7" spans="1:4" x14ac:dyDescent="0.35">
      <c r="A7" s="110" t="s">
        <v>1187</v>
      </c>
      <c r="B7" s="110" t="s">
        <v>1185</v>
      </c>
      <c r="C7" s="111">
        <v>0.5</v>
      </c>
      <c r="D7" s="110" t="s">
        <v>1186</v>
      </c>
    </row>
    <row r="8" spans="1:4" x14ac:dyDescent="0.35">
      <c r="A8" s="110" t="s">
        <v>1188</v>
      </c>
      <c r="B8" s="110" t="s">
        <v>1189</v>
      </c>
      <c r="C8" s="111">
        <v>0.5</v>
      </c>
      <c r="D8" s="110" t="s">
        <v>1190</v>
      </c>
    </row>
    <row r="9" spans="1:4" x14ac:dyDescent="0.35">
      <c r="A9" s="110" t="s">
        <v>1191</v>
      </c>
      <c r="B9" s="110" t="s">
        <v>1192</v>
      </c>
      <c r="C9" s="111">
        <v>0.25</v>
      </c>
      <c r="D9" s="110" t="s">
        <v>1193</v>
      </c>
    </row>
    <row r="10" spans="1:4" x14ac:dyDescent="0.35">
      <c r="A10" s="110" t="s">
        <v>1194</v>
      </c>
      <c r="B10" s="110" t="s">
        <v>1192</v>
      </c>
      <c r="C10" s="111">
        <v>0.25</v>
      </c>
      <c r="D10" s="110" t="s">
        <v>1193</v>
      </c>
    </row>
    <row r="11" spans="1:4" x14ac:dyDescent="0.35">
      <c r="A11" s="110" t="s">
        <v>1195</v>
      </c>
      <c r="B11" s="110" t="s">
        <v>1196</v>
      </c>
      <c r="C11" s="111">
        <v>0.5</v>
      </c>
      <c r="D11" s="110" t="s">
        <v>1197</v>
      </c>
    </row>
    <row r="12" spans="1:4" x14ac:dyDescent="0.35">
      <c r="A12" s="110" t="s">
        <v>1195</v>
      </c>
      <c r="B12" s="110" t="s">
        <v>1198</v>
      </c>
      <c r="C12" s="111">
        <v>0.75</v>
      </c>
      <c r="D12" s="110" t="s">
        <v>1199</v>
      </c>
    </row>
    <row r="13" spans="1:4" x14ac:dyDescent="0.35">
      <c r="A13" s="110" t="s">
        <v>1200</v>
      </c>
      <c r="B13" s="110" t="s">
        <v>1201</v>
      </c>
      <c r="C13" s="111">
        <v>0.75</v>
      </c>
      <c r="D13" s="110" t="s">
        <v>1199</v>
      </c>
    </row>
    <row r="14" spans="1:4" x14ac:dyDescent="0.35">
      <c r="A14" s="110" t="s">
        <v>1202</v>
      </c>
      <c r="B14" s="110" t="s">
        <v>1201</v>
      </c>
      <c r="C14" s="111">
        <v>0.75</v>
      </c>
      <c r="D14" s="110" t="s">
        <v>1199</v>
      </c>
    </row>
    <row r="15" spans="1:4" x14ac:dyDescent="0.35">
      <c r="A15" s="110" t="s">
        <v>1203</v>
      </c>
      <c r="B15" s="110" t="s">
        <v>1201</v>
      </c>
      <c r="C15" s="111">
        <v>0.5</v>
      </c>
      <c r="D15" s="110" t="s">
        <v>1204</v>
      </c>
    </row>
    <row r="16" spans="1:4" x14ac:dyDescent="0.35">
      <c r="A16" s="110" t="s">
        <v>1205</v>
      </c>
      <c r="B16" s="110" t="s">
        <v>1201</v>
      </c>
      <c r="C16" s="111">
        <v>0.5</v>
      </c>
      <c r="D16" s="110" t="s">
        <v>1204</v>
      </c>
    </row>
    <row r="17" spans="1:4" x14ac:dyDescent="0.35">
      <c r="A17" s="110" t="s">
        <v>1299</v>
      </c>
      <c r="B17" s="110" t="s">
        <v>1201</v>
      </c>
      <c r="C17" s="111">
        <v>0.5</v>
      </c>
      <c r="D17" s="110" t="s">
        <v>1204</v>
      </c>
    </row>
    <row r="18" spans="1:4" x14ac:dyDescent="0.35">
      <c r="A18" s="110" t="s">
        <v>1206</v>
      </c>
      <c r="B18" s="110" t="s">
        <v>1201</v>
      </c>
      <c r="C18" s="111">
        <v>0.5</v>
      </c>
      <c r="D18" s="110" t="s">
        <v>1204</v>
      </c>
    </row>
    <row r="19" spans="1:4" x14ac:dyDescent="0.35">
      <c r="A19" s="110" t="s">
        <v>1207</v>
      </c>
      <c r="B19" s="110" t="s">
        <v>1201</v>
      </c>
      <c r="C19" s="111">
        <v>0.5</v>
      </c>
      <c r="D19" s="110" t="s">
        <v>1204</v>
      </c>
    </row>
    <row r="20" spans="1:4" x14ac:dyDescent="0.35">
      <c r="A20" s="110" t="s">
        <v>1208</v>
      </c>
      <c r="B20" s="110" t="s">
        <v>1201</v>
      </c>
      <c r="C20" s="111">
        <v>0.5</v>
      </c>
      <c r="D20" s="110" t="s">
        <v>1204</v>
      </c>
    </row>
    <row r="21" spans="1:4" x14ac:dyDescent="0.35">
      <c r="A21" s="110" t="s">
        <v>1209</v>
      </c>
      <c r="B21" s="110" t="s">
        <v>1201</v>
      </c>
      <c r="C21" s="111">
        <v>0.5</v>
      </c>
      <c r="D21" s="110" t="s">
        <v>1204</v>
      </c>
    </row>
    <row r="22" spans="1:4" x14ac:dyDescent="0.35">
      <c r="A22" s="110" t="s">
        <v>1210</v>
      </c>
      <c r="B22" s="110" t="s">
        <v>1201</v>
      </c>
      <c r="C22" s="111">
        <v>0.5</v>
      </c>
      <c r="D22" s="110" t="s">
        <v>1204</v>
      </c>
    </row>
    <row r="23" spans="1:4" x14ac:dyDescent="0.35">
      <c r="A23" s="110" t="s">
        <v>1211</v>
      </c>
      <c r="B23" s="110" t="s">
        <v>1201</v>
      </c>
      <c r="C23" s="111">
        <v>0.5</v>
      </c>
      <c r="D23" s="110" t="s">
        <v>1204</v>
      </c>
    </row>
    <row r="24" spans="1:4" x14ac:dyDescent="0.35">
      <c r="A24" s="110" t="s">
        <v>1212</v>
      </c>
      <c r="B24" s="110" t="s">
        <v>1201</v>
      </c>
      <c r="C24" s="111">
        <v>0.5</v>
      </c>
      <c r="D24" s="110" t="s">
        <v>1204</v>
      </c>
    </row>
    <row r="25" spans="1:4" x14ac:dyDescent="0.35">
      <c r="A25" s="110" t="s">
        <v>1213</v>
      </c>
      <c r="B25" s="110" t="s">
        <v>1201</v>
      </c>
      <c r="C25" s="111">
        <v>0.5</v>
      </c>
      <c r="D25" s="110" t="s">
        <v>1204</v>
      </c>
    </row>
    <row r="26" spans="1:4" x14ac:dyDescent="0.35">
      <c r="A26" s="110" t="s">
        <v>1214</v>
      </c>
      <c r="B26" s="110" t="s">
        <v>1201</v>
      </c>
      <c r="C26" s="111">
        <v>0.5</v>
      </c>
      <c r="D26" s="110" t="s">
        <v>1204</v>
      </c>
    </row>
    <row r="27" spans="1:4" x14ac:dyDescent="0.35">
      <c r="A27" s="110" t="s">
        <v>1215</v>
      </c>
      <c r="B27" s="110" t="s">
        <v>1201</v>
      </c>
      <c r="C27" s="111">
        <v>0.5</v>
      </c>
      <c r="D27" s="110" t="s">
        <v>1204</v>
      </c>
    </row>
    <row r="28" spans="1:4" x14ac:dyDescent="0.35">
      <c r="A28" s="110" t="s">
        <v>1216</v>
      </c>
      <c r="B28" s="110" t="s">
        <v>1201</v>
      </c>
      <c r="C28" s="111">
        <v>0.5</v>
      </c>
      <c r="D28" s="110" t="s">
        <v>1204</v>
      </c>
    </row>
    <row r="29" spans="1:4" x14ac:dyDescent="0.35">
      <c r="A29" s="110" t="s">
        <v>1217</v>
      </c>
      <c r="B29" s="110" t="s">
        <v>1201</v>
      </c>
      <c r="C29" s="111">
        <v>0.5</v>
      </c>
      <c r="D29" s="110" t="s">
        <v>1204</v>
      </c>
    </row>
    <row r="30" spans="1:4" x14ac:dyDescent="0.35">
      <c r="A30" s="110" t="s">
        <v>1218</v>
      </c>
      <c r="B30" s="110" t="s">
        <v>1201</v>
      </c>
      <c r="C30" s="111">
        <v>0.5</v>
      </c>
      <c r="D30" s="110" t="s">
        <v>1204</v>
      </c>
    </row>
    <row r="31" spans="1:4" x14ac:dyDescent="0.35">
      <c r="A31" s="110" t="s">
        <v>1219</v>
      </c>
      <c r="B31" s="110" t="s">
        <v>1201</v>
      </c>
      <c r="C31" s="111">
        <v>0.5</v>
      </c>
      <c r="D31" s="110" t="s">
        <v>1204</v>
      </c>
    </row>
    <row r="32" spans="1:4" x14ac:dyDescent="0.35">
      <c r="A32" s="110" t="s">
        <v>1220</v>
      </c>
      <c r="B32" s="110" t="s">
        <v>1201</v>
      </c>
      <c r="C32" s="111">
        <v>0.5</v>
      </c>
      <c r="D32" s="110" t="s">
        <v>1204</v>
      </c>
    </row>
    <row r="33" spans="1:4" x14ac:dyDescent="0.35">
      <c r="A33" s="110" t="s">
        <v>1221</v>
      </c>
      <c r="B33" s="110" t="s">
        <v>1201</v>
      </c>
      <c r="C33" s="111">
        <v>0.5</v>
      </c>
      <c r="D33" s="110" t="s">
        <v>1204</v>
      </c>
    </row>
    <row r="34" spans="1:4" x14ac:dyDescent="0.35">
      <c r="A34" s="110" t="s">
        <v>1222</v>
      </c>
      <c r="B34" s="110" t="s">
        <v>1201</v>
      </c>
      <c r="C34" s="111">
        <v>0.5</v>
      </c>
      <c r="D34" s="110" t="s">
        <v>1204</v>
      </c>
    </row>
    <row r="35" spans="1:4" x14ac:dyDescent="0.35">
      <c r="A35" s="110" t="s">
        <v>1223</v>
      </c>
      <c r="B35" s="110" t="s">
        <v>1201</v>
      </c>
      <c r="C35" s="111">
        <v>0.5</v>
      </c>
      <c r="D35" s="110" t="s">
        <v>1204</v>
      </c>
    </row>
    <row r="36" spans="1:4" x14ac:dyDescent="0.35">
      <c r="A36" s="110" t="s">
        <v>1224</v>
      </c>
      <c r="B36" s="110" t="s">
        <v>1201</v>
      </c>
      <c r="C36" s="111">
        <v>0.5</v>
      </c>
      <c r="D36" s="110" t="s">
        <v>1204</v>
      </c>
    </row>
    <row r="37" spans="1:4" x14ac:dyDescent="0.35">
      <c r="A37" s="110" t="s">
        <v>1225</v>
      </c>
      <c r="B37" s="110" t="s">
        <v>1201</v>
      </c>
      <c r="C37" s="111">
        <v>0.5</v>
      </c>
      <c r="D37" s="110" t="s">
        <v>1204</v>
      </c>
    </row>
    <row r="38" spans="1:4" x14ac:dyDescent="0.35">
      <c r="A38" s="110" t="s">
        <v>1300</v>
      </c>
      <c r="B38" s="110" t="s">
        <v>1201</v>
      </c>
      <c r="C38" s="111">
        <v>0.5</v>
      </c>
      <c r="D38" s="110" t="s">
        <v>1204</v>
      </c>
    </row>
    <row r="39" spans="1:4" x14ac:dyDescent="0.35">
      <c r="A39" s="110" t="s">
        <v>1226</v>
      </c>
      <c r="B39" s="110" t="s">
        <v>1201</v>
      </c>
      <c r="C39" s="111">
        <v>0.5</v>
      </c>
      <c r="D39" s="110" t="s">
        <v>1204</v>
      </c>
    </row>
    <row r="40" spans="1:4" x14ac:dyDescent="0.35">
      <c r="A40" s="110" t="s">
        <v>1227</v>
      </c>
      <c r="B40" s="110" t="s">
        <v>1201</v>
      </c>
      <c r="C40" s="111">
        <v>0.5</v>
      </c>
      <c r="D40" s="110" t="s">
        <v>1204</v>
      </c>
    </row>
    <row r="41" spans="1:4" x14ac:dyDescent="0.35">
      <c r="A41" s="110" t="s">
        <v>1228</v>
      </c>
      <c r="B41" s="110" t="s">
        <v>1201</v>
      </c>
      <c r="C41" s="111">
        <v>0.75</v>
      </c>
      <c r="D41" s="110" t="s">
        <v>1229</v>
      </c>
    </row>
    <row r="42" spans="1:4" x14ac:dyDescent="0.35">
      <c r="A42" s="110" t="s">
        <v>1230</v>
      </c>
      <c r="B42" s="110" t="s">
        <v>1201</v>
      </c>
      <c r="C42" s="111">
        <v>0.5</v>
      </c>
      <c r="D42" s="110" t="s">
        <v>1204</v>
      </c>
    </row>
    <row r="43" spans="1:4" x14ac:dyDescent="0.35">
      <c r="A43" s="110" t="s">
        <v>1231</v>
      </c>
      <c r="B43" s="110" t="s">
        <v>1201</v>
      </c>
      <c r="C43" s="111">
        <v>0.5</v>
      </c>
      <c r="D43" s="110" t="s">
        <v>1204</v>
      </c>
    </row>
    <row r="44" spans="1:4" x14ac:dyDescent="0.35">
      <c r="A44" s="110" t="s">
        <v>1232</v>
      </c>
      <c r="B44" s="110" t="s">
        <v>1201</v>
      </c>
      <c r="C44" s="111">
        <v>0.5</v>
      </c>
      <c r="D44" s="110" t="s">
        <v>1204</v>
      </c>
    </row>
    <row r="45" spans="1:4" x14ac:dyDescent="0.35">
      <c r="A45" s="110" t="s">
        <v>1233</v>
      </c>
      <c r="B45" s="110" t="s">
        <v>1201</v>
      </c>
      <c r="C45" s="111">
        <v>0.5</v>
      </c>
      <c r="D45" s="110" t="s">
        <v>1204</v>
      </c>
    </row>
    <row r="46" spans="1:4" x14ac:dyDescent="0.35">
      <c r="A46" s="110" t="s">
        <v>1234</v>
      </c>
      <c r="B46" s="110" t="s">
        <v>1201</v>
      </c>
      <c r="C46" s="111">
        <v>0.5</v>
      </c>
      <c r="D46" s="110" t="s">
        <v>1204</v>
      </c>
    </row>
    <row r="47" spans="1:4" x14ac:dyDescent="0.35">
      <c r="A47" s="110" t="s">
        <v>1235</v>
      </c>
      <c r="B47" s="110" t="s">
        <v>1201</v>
      </c>
      <c r="C47" s="111">
        <v>0.5</v>
      </c>
      <c r="D47" s="110" t="s">
        <v>1204</v>
      </c>
    </row>
    <row r="48" spans="1:4" x14ac:dyDescent="0.35">
      <c r="A48" s="110" t="s">
        <v>1236</v>
      </c>
      <c r="B48" s="110" t="s">
        <v>1201</v>
      </c>
      <c r="C48" s="111">
        <v>0.5</v>
      </c>
      <c r="D48" s="110" t="s">
        <v>1204</v>
      </c>
    </row>
    <row r="49" spans="1:4" x14ac:dyDescent="0.35">
      <c r="A49" s="110" t="s">
        <v>1237</v>
      </c>
      <c r="B49" s="110" t="s">
        <v>1201</v>
      </c>
      <c r="C49" s="111">
        <v>0.5</v>
      </c>
      <c r="D49" s="110" t="s">
        <v>1204</v>
      </c>
    </row>
    <row r="50" spans="1:4" x14ac:dyDescent="0.35">
      <c r="A50" s="110" t="s">
        <v>1238</v>
      </c>
      <c r="B50" s="110" t="s">
        <v>1201</v>
      </c>
      <c r="C50" s="111">
        <v>0.5</v>
      </c>
      <c r="D50" s="110" t="s">
        <v>1204</v>
      </c>
    </row>
    <row r="51" spans="1:4" x14ac:dyDescent="0.35">
      <c r="A51" s="110" t="s">
        <v>1239</v>
      </c>
      <c r="B51" s="110" t="s">
        <v>1201</v>
      </c>
      <c r="C51" s="111">
        <v>0.5</v>
      </c>
      <c r="D51" s="110" t="s">
        <v>1204</v>
      </c>
    </row>
    <row r="52" spans="1:4" x14ac:dyDescent="0.35">
      <c r="A52" s="110" t="s">
        <v>1240</v>
      </c>
      <c r="B52" s="110" t="s">
        <v>1201</v>
      </c>
      <c r="C52" s="111">
        <v>0.5</v>
      </c>
      <c r="D52" s="110" t="s">
        <v>1204</v>
      </c>
    </row>
    <row r="53" spans="1:4" x14ac:dyDescent="0.35">
      <c r="A53" s="110" t="s">
        <v>1241</v>
      </c>
      <c r="B53" s="110" t="s">
        <v>1201</v>
      </c>
      <c r="C53" s="111">
        <v>0.5</v>
      </c>
      <c r="D53" s="110" t="s">
        <v>1204</v>
      </c>
    </row>
    <row r="54" spans="1:4" x14ac:dyDescent="0.35">
      <c r="A54" s="110" t="s">
        <v>1242</v>
      </c>
      <c r="B54" s="110" t="s">
        <v>1201</v>
      </c>
      <c r="C54" s="111">
        <v>0.5</v>
      </c>
      <c r="D54" s="110" t="s">
        <v>1204</v>
      </c>
    </row>
    <row r="55" spans="1:4" x14ac:dyDescent="0.35">
      <c r="A55" s="110" t="s">
        <v>1243</v>
      </c>
      <c r="B55" s="110" t="s">
        <v>1201</v>
      </c>
      <c r="C55" s="111">
        <v>0.5</v>
      </c>
      <c r="D55" s="110" t="s">
        <v>1204</v>
      </c>
    </row>
    <row r="56" spans="1:4" x14ac:dyDescent="0.35">
      <c r="A56" s="110" t="s">
        <v>1244</v>
      </c>
      <c r="B56" s="110" t="s">
        <v>1201</v>
      </c>
      <c r="C56" s="111">
        <v>0.5</v>
      </c>
      <c r="D56" s="110" t="s">
        <v>1204</v>
      </c>
    </row>
    <row r="57" spans="1:4" x14ac:dyDescent="0.35">
      <c r="A57" s="110" t="s">
        <v>1245</v>
      </c>
      <c r="B57" s="110" t="s">
        <v>1201</v>
      </c>
      <c r="C57" s="111">
        <v>0.5</v>
      </c>
      <c r="D57" s="110" t="s">
        <v>1204</v>
      </c>
    </row>
    <row r="58" spans="1:4" x14ac:dyDescent="0.35">
      <c r="A58" s="110" t="s">
        <v>1246</v>
      </c>
      <c r="B58" s="110" t="s">
        <v>1201</v>
      </c>
      <c r="C58" s="111">
        <v>0.5</v>
      </c>
      <c r="D58" s="110" t="s">
        <v>1204</v>
      </c>
    </row>
    <row r="59" spans="1:4" x14ac:dyDescent="0.35">
      <c r="A59" s="110" t="s">
        <v>1247</v>
      </c>
      <c r="B59" s="110" t="s">
        <v>1201</v>
      </c>
      <c r="C59" s="111">
        <v>0.5</v>
      </c>
      <c r="D59" s="110" t="s">
        <v>1204</v>
      </c>
    </row>
    <row r="60" spans="1:4" x14ac:dyDescent="0.35">
      <c r="A60" s="110" t="s">
        <v>1248</v>
      </c>
      <c r="B60" s="110" t="s">
        <v>1201</v>
      </c>
      <c r="C60" s="111">
        <v>0.5</v>
      </c>
      <c r="D60" s="110" t="s">
        <v>1204</v>
      </c>
    </row>
    <row r="61" spans="1:4" x14ac:dyDescent="0.35">
      <c r="A61" s="110" t="s">
        <v>1249</v>
      </c>
      <c r="B61" s="110" t="s">
        <v>1201</v>
      </c>
      <c r="C61" s="111">
        <v>0.5</v>
      </c>
      <c r="D61" s="110" t="s">
        <v>1204</v>
      </c>
    </row>
    <row r="62" spans="1:4" x14ac:dyDescent="0.35">
      <c r="A62" s="110" t="s">
        <v>1250</v>
      </c>
      <c r="B62" s="110" t="s">
        <v>1201</v>
      </c>
      <c r="C62" s="111">
        <v>0.5</v>
      </c>
      <c r="D62" s="110" t="s">
        <v>1204</v>
      </c>
    </row>
    <row r="63" spans="1:4" x14ac:dyDescent="0.35">
      <c r="A63" s="110" t="s">
        <v>1251</v>
      </c>
      <c r="B63" s="110" t="s">
        <v>1201</v>
      </c>
      <c r="C63" s="111">
        <v>0.5</v>
      </c>
      <c r="D63" s="110" t="s">
        <v>1204</v>
      </c>
    </row>
    <row r="64" spans="1:4" x14ac:dyDescent="0.35">
      <c r="A64" s="110" t="s">
        <v>1252</v>
      </c>
      <c r="B64" s="110" t="s">
        <v>1201</v>
      </c>
      <c r="C64" s="111">
        <v>0.5</v>
      </c>
      <c r="D64" s="110" t="s">
        <v>1204</v>
      </c>
    </row>
    <row r="65" spans="1:4" x14ac:dyDescent="0.35">
      <c r="A65" s="110" t="s">
        <v>1253</v>
      </c>
      <c r="B65" s="110" t="s">
        <v>1201</v>
      </c>
      <c r="C65" s="111">
        <v>0.5</v>
      </c>
      <c r="D65" s="110" t="s">
        <v>1204</v>
      </c>
    </row>
    <row r="66" spans="1:4" x14ac:dyDescent="0.35">
      <c r="A66" s="110" t="s">
        <v>1254</v>
      </c>
      <c r="B66" s="110" t="s">
        <v>1255</v>
      </c>
      <c r="C66" s="111">
        <v>0.5</v>
      </c>
      <c r="D66" s="110" t="s">
        <v>1204</v>
      </c>
    </row>
    <row r="67" spans="1:4" x14ac:dyDescent="0.35">
      <c r="A67" s="110" t="s">
        <v>1256</v>
      </c>
      <c r="B67" s="110" t="s">
        <v>1201</v>
      </c>
      <c r="C67" s="111">
        <v>0.5</v>
      </c>
      <c r="D67" s="110" t="s">
        <v>1204</v>
      </c>
    </row>
    <row r="68" spans="1:4" x14ac:dyDescent="0.35">
      <c r="A68" s="110" t="s">
        <v>1257</v>
      </c>
      <c r="B68" s="110" t="s">
        <v>1258</v>
      </c>
      <c r="C68" s="111">
        <v>0.25</v>
      </c>
      <c r="D68" s="110" t="s">
        <v>1259</v>
      </c>
    </row>
    <row r="69" spans="1:4" x14ac:dyDescent="0.35">
      <c r="A69" s="110" t="s">
        <v>1260</v>
      </c>
      <c r="B69" s="110" t="s">
        <v>1261</v>
      </c>
      <c r="C69" s="111">
        <v>0.25</v>
      </c>
      <c r="D69" s="110" t="s">
        <v>1259</v>
      </c>
    </row>
    <row r="70" spans="1:4" x14ac:dyDescent="0.35">
      <c r="A70" s="110" t="s">
        <v>1260</v>
      </c>
      <c r="B70" s="110" t="s">
        <v>1262</v>
      </c>
      <c r="C70" s="111">
        <v>0</v>
      </c>
      <c r="D70" s="110" t="s">
        <v>1259</v>
      </c>
    </row>
    <row r="71" spans="1:4" x14ac:dyDescent="0.35">
      <c r="A71" s="110" t="s">
        <v>1263</v>
      </c>
      <c r="B71" s="110" t="s">
        <v>1263</v>
      </c>
      <c r="C71" s="111">
        <v>0.25</v>
      </c>
      <c r="D71" s="110" t="s">
        <v>1259</v>
      </c>
    </row>
    <row r="72" spans="1:4" x14ac:dyDescent="0.35">
      <c r="A72" s="110" t="s">
        <v>1301</v>
      </c>
      <c r="B72" s="110" t="s">
        <v>1302</v>
      </c>
      <c r="C72" s="111">
        <v>0.25</v>
      </c>
      <c r="D72" s="110" t="s">
        <v>1259</v>
      </c>
    </row>
    <row r="73" spans="1:4" x14ac:dyDescent="0.35">
      <c r="A73" s="110" t="s">
        <v>1264</v>
      </c>
      <c r="B73" s="110" t="s">
        <v>1264</v>
      </c>
      <c r="C73" s="111">
        <v>0.25</v>
      </c>
      <c r="D73" s="110" t="s">
        <v>1259</v>
      </c>
    </row>
    <row r="74" spans="1:4" x14ac:dyDescent="0.35">
      <c r="A74" s="110" t="s">
        <v>1265</v>
      </c>
      <c r="B74" s="110" t="s">
        <v>1266</v>
      </c>
      <c r="C74" s="111">
        <v>0.25</v>
      </c>
      <c r="D74" s="110" t="s">
        <v>1259</v>
      </c>
    </row>
    <row r="75" spans="1:4" x14ac:dyDescent="0.35">
      <c r="A75" s="110" t="s">
        <v>1265</v>
      </c>
      <c r="B75" s="110" t="s">
        <v>1267</v>
      </c>
      <c r="C75" s="111">
        <v>0</v>
      </c>
      <c r="D75" s="110" t="s">
        <v>1259</v>
      </c>
    </row>
    <row r="76" spans="1:4" x14ac:dyDescent="0.35">
      <c r="A76" s="110" t="s">
        <v>1268</v>
      </c>
      <c r="B76" s="110" t="s">
        <v>1269</v>
      </c>
      <c r="C76" s="111">
        <v>0.25</v>
      </c>
      <c r="D76" s="110" t="s">
        <v>1270</v>
      </c>
    </row>
    <row r="77" spans="1:4" x14ac:dyDescent="0.35">
      <c r="A77" s="110" t="s">
        <v>1268</v>
      </c>
      <c r="B77" s="110" t="s">
        <v>1271</v>
      </c>
      <c r="C77" s="111">
        <v>0.75</v>
      </c>
      <c r="D77" s="110" t="s">
        <v>1272</v>
      </c>
    </row>
    <row r="78" spans="1:4" x14ac:dyDescent="0.35">
      <c r="A78" s="110" t="s">
        <v>1273</v>
      </c>
      <c r="B78" s="110" t="s">
        <v>1274</v>
      </c>
      <c r="C78" s="111">
        <v>0.5</v>
      </c>
      <c r="D78" s="110" t="s">
        <v>1270</v>
      </c>
    </row>
    <row r="79" spans="1:4" x14ac:dyDescent="0.35">
      <c r="A79" s="110" t="s">
        <v>1275</v>
      </c>
      <c r="B79" s="110" t="s">
        <v>1274</v>
      </c>
      <c r="C79" s="111">
        <v>0.6</v>
      </c>
      <c r="D79" s="110" t="s">
        <v>1270</v>
      </c>
    </row>
    <row r="80" spans="1:4" x14ac:dyDescent="0.35">
      <c r="A80" s="110" t="s">
        <v>1303</v>
      </c>
      <c r="B80" s="110" t="s">
        <v>1304</v>
      </c>
      <c r="C80" s="111">
        <v>0.5</v>
      </c>
      <c r="D80" s="110" t="s">
        <v>1270</v>
      </c>
    </row>
    <row r="81" spans="1:4" x14ac:dyDescent="0.35">
      <c r="A81" s="110" t="s">
        <v>1276</v>
      </c>
      <c r="B81" s="110" t="s">
        <v>1271</v>
      </c>
      <c r="C81" s="111">
        <v>1</v>
      </c>
      <c r="D81" s="110" t="s">
        <v>1277</v>
      </c>
    </row>
    <row r="82" spans="1:4" x14ac:dyDescent="0.35">
      <c r="A82" s="110" t="s">
        <v>1276</v>
      </c>
      <c r="B82" s="110" t="s">
        <v>1278</v>
      </c>
      <c r="C82" s="111">
        <v>0.75</v>
      </c>
      <c r="D82" s="110" t="s">
        <v>1272</v>
      </c>
    </row>
    <row r="83" spans="1:4" x14ac:dyDescent="0.35">
      <c r="A83" s="110" t="s">
        <v>1279</v>
      </c>
      <c r="B83" s="110" t="s">
        <v>1274</v>
      </c>
      <c r="C83" s="111">
        <v>0.5</v>
      </c>
      <c r="D83" s="110" t="s">
        <v>1270</v>
      </c>
    </row>
    <row r="84" spans="1:4" x14ac:dyDescent="0.35">
      <c r="A84" s="110" t="s">
        <v>1280</v>
      </c>
      <c r="B84" s="110" t="s">
        <v>1281</v>
      </c>
      <c r="C84" s="111">
        <v>0.25</v>
      </c>
      <c r="D84" s="110" t="s">
        <v>1270</v>
      </c>
    </row>
    <row r="85" spans="1:4" x14ac:dyDescent="0.35">
      <c r="A85" s="110" t="s">
        <v>1282</v>
      </c>
      <c r="B85" s="110" t="s">
        <v>1274</v>
      </c>
      <c r="C85" s="111">
        <v>0.5</v>
      </c>
      <c r="D85" s="110" t="s">
        <v>1270</v>
      </c>
    </row>
    <row r="86" spans="1:4" x14ac:dyDescent="0.35">
      <c r="A86" s="110" t="s">
        <v>1305</v>
      </c>
      <c r="B86" s="110" t="s">
        <v>1306</v>
      </c>
      <c r="C86" s="111">
        <v>0.1</v>
      </c>
      <c r="D86" s="110" t="s">
        <v>1307</v>
      </c>
    </row>
    <row r="87" spans="1:4" x14ac:dyDescent="0.35">
      <c r="A87" s="112" t="s">
        <v>1308</v>
      </c>
      <c r="B87" s="112" t="s">
        <v>1306</v>
      </c>
      <c r="C87" s="113">
        <v>0.1</v>
      </c>
      <c r="D87" s="110" t="s">
        <v>1307</v>
      </c>
    </row>
    <row r="88" spans="1:4" x14ac:dyDescent="0.35">
      <c r="A88" s="114" t="s">
        <v>931</v>
      </c>
      <c r="B88" s="110" t="s">
        <v>932</v>
      </c>
      <c r="C88" s="111">
        <v>0.5</v>
      </c>
      <c r="D88" s="115" t="s">
        <v>1283</v>
      </c>
    </row>
    <row r="89" spans="1:4" x14ac:dyDescent="0.35">
      <c r="A89" s="114" t="s">
        <v>931</v>
      </c>
      <c r="B89" s="110" t="s">
        <v>934</v>
      </c>
      <c r="C89" s="111">
        <v>0.25</v>
      </c>
      <c r="D89" s="115" t="s">
        <v>1283</v>
      </c>
    </row>
    <row r="90" spans="1:4" x14ac:dyDescent="0.35">
      <c r="A90" s="110" t="s">
        <v>943</v>
      </c>
      <c r="B90" s="110" t="s">
        <v>944</v>
      </c>
      <c r="C90" s="111">
        <v>0.5</v>
      </c>
      <c r="D90" s="115" t="s">
        <v>1283</v>
      </c>
    </row>
    <row r="91" spans="1:4" x14ac:dyDescent="0.35">
      <c r="A91" s="110" t="s">
        <v>943</v>
      </c>
      <c r="B91" s="110" t="s">
        <v>945</v>
      </c>
      <c r="C91" s="111">
        <v>0.25</v>
      </c>
      <c r="D91" s="115" t="s">
        <v>1283</v>
      </c>
    </row>
    <row r="92" spans="1:4" x14ac:dyDescent="0.35">
      <c r="A92" s="110" t="s">
        <v>956</v>
      </c>
      <c r="B92" s="110" t="s">
        <v>1284</v>
      </c>
      <c r="C92" s="111">
        <v>0.5</v>
      </c>
      <c r="D92" s="115" t="s">
        <v>1283</v>
      </c>
    </row>
    <row r="93" spans="1:4" x14ac:dyDescent="0.35">
      <c r="A93" s="114" t="s">
        <v>949</v>
      </c>
      <c r="B93" s="110" t="s">
        <v>950</v>
      </c>
      <c r="C93" s="111">
        <v>0.5</v>
      </c>
      <c r="D93" s="115" t="s">
        <v>1283</v>
      </c>
    </row>
    <row r="94" spans="1:4" x14ac:dyDescent="0.35">
      <c r="A94" s="110" t="s">
        <v>973</v>
      </c>
      <c r="B94" s="110"/>
      <c r="C94" s="111">
        <v>0.1</v>
      </c>
      <c r="D94" s="115" t="s">
        <v>1283</v>
      </c>
    </row>
    <row r="95" spans="1:4" ht="29" x14ac:dyDescent="0.35">
      <c r="A95" s="114" t="s">
        <v>993</v>
      </c>
      <c r="B95" s="110"/>
      <c r="C95" s="111">
        <v>0.5</v>
      </c>
      <c r="D95" s="115" t="s">
        <v>1283</v>
      </c>
    </row>
    <row r="96" spans="1:4" ht="15.5" x14ac:dyDescent="0.35">
      <c r="A96" s="127" t="s">
        <v>1285</v>
      </c>
      <c r="B96" s="127"/>
      <c r="C96" s="127"/>
      <c r="D96" s="127"/>
    </row>
    <row r="97" spans="1:4" x14ac:dyDescent="0.35">
      <c r="A97" s="110" t="s">
        <v>1286</v>
      </c>
      <c r="B97" s="110" t="s">
        <v>1287</v>
      </c>
      <c r="C97" s="110" t="s">
        <v>1294</v>
      </c>
      <c r="D97" s="110" t="s">
        <v>1288</v>
      </c>
    </row>
    <row r="98" spans="1:4" x14ac:dyDescent="0.35">
      <c r="A98" s="110" t="s">
        <v>1289</v>
      </c>
      <c r="B98" s="110" t="s">
        <v>1290</v>
      </c>
      <c r="C98" s="110" t="s">
        <v>1294</v>
      </c>
      <c r="D98" s="110" t="s">
        <v>1288</v>
      </c>
    </row>
    <row r="99" spans="1:4" x14ac:dyDescent="0.35">
      <c r="A99" s="110" t="s">
        <v>1291</v>
      </c>
      <c r="B99" s="110" t="s">
        <v>1291</v>
      </c>
      <c r="C99" s="110" t="s">
        <v>1294</v>
      </c>
      <c r="D99" s="110" t="s">
        <v>1288</v>
      </c>
    </row>
    <row r="100" spans="1:4" x14ac:dyDescent="0.35">
      <c r="A100" s="110" t="s">
        <v>1292</v>
      </c>
      <c r="B100" s="110" t="s">
        <v>1293</v>
      </c>
      <c r="C100" s="110" t="s">
        <v>1294</v>
      </c>
      <c r="D100" s="110" t="s">
        <v>1295</v>
      </c>
    </row>
    <row r="101" spans="1:4" ht="15.5" x14ac:dyDescent="0.35">
      <c r="A101" s="127" t="s">
        <v>1296</v>
      </c>
      <c r="B101" s="127"/>
      <c r="C101" s="127"/>
      <c r="D101" s="127"/>
    </row>
    <row r="102" spans="1:4" x14ac:dyDescent="0.35">
      <c r="A102" s="116" t="s">
        <v>1297</v>
      </c>
      <c r="B102" s="117"/>
      <c r="C102" s="117"/>
      <c r="D102" s="118"/>
    </row>
  </sheetData>
  <mergeCells count="5">
    <mergeCell ref="A101:D101"/>
    <mergeCell ref="A102:D102"/>
    <mergeCell ref="A2:D2"/>
    <mergeCell ref="A4:D4"/>
    <mergeCell ref="A96:D96"/>
  </mergeCells>
  <hyperlinks>
    <hyperlink ref="A1" location="Index!A1" display="RETURN TO INDEX PAGE" xr:uid="{FEB5BE42-6EBF-450C-99F6-E3C9C054627B}"/>
    <hyperlink ref="A102" r:id="rId1" xr:uid="{DB5C6DAE-D568-4617-BDA9-5543154D3B98}"/>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32443-FE95-4250-ACF1-BAFAB9364BE1}">
  <sheetPr>
    <tabColor rgb="FF92D050"/>
  </sheetPr>
  <dimension ref="A1:G17"/>
  <sheetViews>
    <sheetView workbookViewId="0">
      <pane ySplit="1" topLeftCell="A2" activePane="bottomLeft" state="frozen"/>
      <selection pane="bottomLeft" activeCell="C6" sqref="C6"/>
    </sheetView>
  </sheetViews>
  <sheetFormatPr defaultColWidth="9.1796875" defaultRowHeight="14.5" x14ac:dyDescent="0.35"/>
  <cols>
    <col min="1" max="1" width="48.81640625" style="19" customWidth="1"/>
    <col min="2" max="2" width="14.81640625" style="20" customWidth="1"/>
    <col min="3" max="3" width="22.54296875" style="19" customWidth="1"/>
    <col min="4" max="4" width="44.453125" style="19" customWidth="1"/>
    <col min="5" max="5" width="12.1796875" style="19" customWidth="1"/>
    <col min="6" max="6" width="53.54296875" style="19" customWidth="1"/>
    <col min="7" max="16384" width="9.1796875" style="1"/>
  </cols>
  <sheetData>
    <row r="1" spans="1:7" s="79" customFormat="1" ht="21" x14ac:dyDescent="0.5">
      <c r="A1" s="76" t="s">
        <v>20</v>
      </c>
      <c r="B1" s="77"/>
      <c r="C1" s="78"/>
      <c r="D1" s="78"/>
      <c r="E1" s="78"/>
      <c r="F1" s="78"/>
    </row>
    <row r="2" spans="1:7" ht="45" customHeight="1" x14ac:dyDescent="0.35">
      <c r="A2" s="18"/>
      <c r="B2" s="17"/>
      <c r="C2" s="17"/>
      <c r="D2" s="17"/>
      <c r="E2" s="17"/>
      <c r="F2" s="17"/>
    </row>
    <row r="3" spans="1:7" ht="37.5" customHeight="1" thickBot="1" x14ac:dyDescent="0.4">
      <c r="A3" s="92" t="s">
        <v>21</v>
      </c>
      <c r="B3" s="92"/>
      <c r="C3" s="92"/>
      <c r="D3" s="92"/>
      <c r="E3" s="92"/>
      <c r="F3" s="92"/>
    </row>
    <row r="4" spans="1:7" ht="31.5" customHeight="1" thickBot="1" x14ac:dyDescent="0.4">
      <c r="A4" s="93" t="s">
        <v>22</v>
      </c>
      <c r="B4" s="94"/>
      <c r="C4" s="95"/>
      <c r="D4" s="93" t="s">
        <v>23</v>
      </c>
      <c r="E4" s="94"/>
      <c r="F4" s="65" t="s">
        <v>24</v>
      </c>
    </row>
    <row r="5" spans="1:7" ht="27" customHeight="1" x14ac:dyDescent="0.35">
      <c r="A5" s="42" t="s">
        <v>25</v>
      </c>
      <c r="B5" s="43" t="s">
        <v>26</v>
      </c>
      <c r="C5" s="44" t="s">
        <v>27</v>
      </c>
      <c r="D5" s="55" t="s">
        <v>28</v>
      </c>
      <c r="E5" s="43" t="s">
        <v>29</v>
      </c>
      <c r="F5" s="61" t="s">
        <v>30</v>
      </c>
    </row>
    <row r="6" spans="1:7" ht="29" x14ac:dyDescent="0.35">
      <c r="A6" s="45" t="s">
        <v>31</v>
      </c>
      <c r="B6" s="46">
        <v>50</v>
      </c>
      <c r="C6" s="48" t="s">
        <v>32</v>
      </c>
      <c r="D6" s="49" t="s">
        <v>33</v>
      </c>
      <c r="E6" s="46">
        <v>10</v>
      </c>
      <c r="F6" s="62" t="s">
        <v>34</v>
      </c>
      <c r="G6" s="6"/>
    </row>
    <row r="7" spans="1:7" ht="109.5" customHeight="1" x14ac:dyDescent="0.35">
      <c r="A7" s="45" t="s">
        <v>35</v>
      </c>
      <c r="B7" s="46">
        <v>60</v>
      </c>
      <c r="C7" s="48" t="s">
        <v>32</v>
      </c>
      <c r="D7" s="58" t="s">
        <v>36</v>
      </c>
      <c r="E7" s="46">
        <v>10</v>
      </c>
      <c r="F7" s="62" t="s">
        <v>37</v>
      </c>
    </row>
    <row r="8" spans="1:7" ht="43.5" x14ac:dyDescent="0.35">
      <c r="A8" s="45" t="s">
        <v>38</v>
      </c>
      <c r="B8" s="46">
        <v>25</v>
      </c>
      <c r="C8" s="48" t="s">
        <v>39</v>
      </c>
      <c r="D8" s="45" t="s">
        <v>40</v>
      </c>
      <c r="E8" s="46">
        <v>10</v>
      </c>
      <c r="F8" s="63"/>
    </row>
    <row r="9" spans="1:7" ht="29" x14ac:dyDescent="0.35">
      <c r="A9" s="45" t="s">
        <v>41</v>
      </c>
      <c r="B9" s="46">
        <v>50</v>
      </c>
      <c r="C9" s="48" t="s">
        <v>32</v>
      </c>
      <c r="D9" s="45"/>
      <c r="E9" s="59"/>
      <c r="F9" s="63"/>
    </row>
    <row r="10" spans="1:7" ht="29" x14ac:dyDescent="0.35">
      <c r="A10" s="49" t="s">
        <v>42</v>
      </c>
      <c r="B10" s="46">
        <v>10</v>
      </c>
      <c r="C10" s="47" t="s">
        <v>43</v>
      </c>
      <c r="D10" s="45"/>
      <c r="E10" s="59"/>
      <c r="F10" s="63"/>
    </row>
    <row r="11" spans="1:7" ht="29" x14ac:dyDescent="0.35">
      <c r="A11" s="49" t="s">
        <v>44</v>
      </c>
      <c r="B11" s="46">
        <v>50</v>
      </c>
      <c r="C11" s="48" t="s">
        <v>32</v>
      </c>
      <c r="D11" s="45"/>
      <c r="E11" s="59"/>
      <c r="F11" s="63"/>
    </row>
    <row r="12" spans="1:7" x14ac:dyDescent="0.35">
      <c r="A12" s="45" t="s">
        <v>45</v>
      </c>
      <c r="B12" s="46" t="s">
        <v>46</v>
      </c>
      <c r="C12" s="47"/>
      <c r="D12" s="45"/>
      <c r="E12" s="59"/>
      <c r="F12" s="63"/>
    </row>
    <row r="13" spans="1:7" ht="29" x14ac:dyDescent="0.35">
      <c r="A13" s="49" t="s">
        <v>1175</v>
      </c>
      <c r="B13" s="46">
        <v>10</v>
      </c>
      <c r="C13" s="48"/>
      <c r="D13" s="45"/>
      <c r="E13" s="59"/>
      <c r="F13" s="63"/>
    </row>
    <row r="14" spans="1:7" ht="29" x14ac:dyDescent="0.35">
      <c r="A14" s="45" t="s">
        <v>47</v>
      </c>
      <c r="B14" s="46">
        <v>50</v>
      </c>
      <c r="C14" s="48" t="s">
        <v>48</v>
      </c>
      <c r="D14" s="45"/>
      <c r="E14" s="59"/>
      <c r="F14" s="63"/>
    </row>
    <row r="15" spans="1:7" ht="43.5" x14ac:dyDescent="0.35">
      <c r="A15" s="49" t="s">
        <v>49</v>
      </c>
      <c r="B15" s="50">
        <v>50</v>
      </c>
      <c r="C15" s="51" t="s">
        <v>43</v>
      </c>
      <c r="D15" s="45"/>
      <c r="E15" s="59"/>
      <c r="F15" s="63"/>
    </row>
    <row r="16" spans="1:7" ht="29" x14ac:dyDescent="0.35">
      <c r="A16" s="45" t="s">
        <v>50</v>
      </c>
      <c r="B16" s="46">
        <v>50</v>
      </c>
      <c r="C16" s="47"/>
      <c r="D16" s="45"/>
      <c r="E16" s="59"/>
      <c r="F16" s="63"/>
    </row>
    <row r="17" spans="1:6" ht="29.5" thickBot="1" x14ac:dyDescent="0.4">
      <c r="A17" s="52" t="s">
        <v>51</v>
      </c>
      <c r="B17" s="53" t="s">
        <v>1177</v>
      </c>
      <c r="C17" s="48" t="s">
        <v>32</v>
      </c>
      <c r="D17" s="52"/>
      <c r="E17" s="60"/>
      <c r="F17" s="64"/>
    </row>
  </sheetData>
  <mergeCells count="3">
    <mergeCell ref="A3:F3"/>
    <mergeCell ref="A4:C4"/>
    <mergeCell ref="D4:E4"/>
  </mergeCells>
  <hyperlinks>
    <hyperlink ref="F7" location="'Blacklisted foods and beverages'!A1" display="Blacklisted food products" xr:uid="{685B0504-FC31-45B6-9853-BE937CB4C5C6}"/>
    <hyperlink ref="C8" location="'GMO crops eligible for non-GMO '!A1" display="List of GMO crops eligible for non-GMO certification credit" xr:uid="{5B395589-6290-411A-99F4-3E2DE3A84CA2}"/>
    <hyperlink ref="A10" location="'Low Carbon Emissions Fresh Prod'!A1" display="Fresh produce listed under the Low Carbon Emissions Fresh Produce (Uncertified)" xr:uid="{E0EAEA93-CFEF-4EC4-B9EB-5E53972EE9A5}"/>
    <hyperlink ref="A11" location="'Nutrition labels'!A1" display="Nutrition-certified or comply with ALL limits on sodium, sugar and fats according to EU EFSA" xr:uid="{3487E088-C917-4989-9CC8-E07453A64EDD}"/>
    <hyperlink ref="F6" location="'Inelligible food chemicals'!A1" display="Food chemicals ineligible to receive credit" xr:uid="{2B08B68E-E47C-4FDA-8011-E2DAFABB809B}"/>
    <hyperlink ref="A15" location="'ANKER Living Wage (monthly)'!A1" display="Made from ingredients supplier/s which pay a monthly living wage to all employees and contractors according to the ANKER Reference values" xr:uid="{0F45622C-4BD6-42A7-B14A-5E5402593125}"/>
    <hyperlink ref="A13" location="'Vegan food products-indicative'!A1" display="Vegan-certified food products where non-vegan versions exist (see indicative list of food products)" xr:uid="{D0EC2063-1AF0-4CE7-8D9D-B48262EDB37E}"/>
    <hyperlink ref="D6" location="'Positive Claims'!A1" display="Positive nutrition (at least one attribute)" xr:uid="{D9D064D6-4313-435E-8903-3CD38B100358}"/>
    <hyperlink ref="A1" location="Index!A1" display="RETURN TO INDEX PAGE" xr:uid="{6E7B80CE-C4C7-42FD-A241-1751A0CCE942}"/>
    <hyperlink ref="C14" location="'Plant-based proteins'!A1" display="See indicative list" xr:uid="{DBC73CB8-0F81-4250-80BE-73F182C311D4}"/>
    <hyperlink ref="C11" location="'Nutrition labels'!A1" display="See list of ecocertifications" xr:uid="{86500520-18E2-4E92-B309-FA446FFD817E}"/>
    <hyperlink ref="C17" location="'Food ecocertifications'!A1" display="See list of ecocertifications" xr:uid="{082EBD39-03C2-440D-8940-5CC0A8B1043C}"/>
    <hyperlink ref="C9" location="'Food ecocertifications'!A1" display="See list of ecocertifications" xr:uid="{5A44D53F-3C4A-4533-B11E-F0229A4695C7}"/>
    <hyperlink ref="C7" location="'Food ecocertifications'!A1" display="See list of ecocertifications" xr:uid="{3B63D018-9325-4472-8231-61D508552C4F}"/>
    <hyperlink ref="C6" location="'Food ecocertifications'!A1" display="See list of ecocertifications" xr:uid="{0D666CAF-FDFC-4291-A00F-6F5EEBB7DEFA}"/>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C9B9F-F695-49E8-ACA6-07131054CD69}">
  <sheetPr>
    <tabColor theme="4"/>
  </sheetPr>
  <dimension ref="A1:G13"/>
  <sheetViews>
    <sheetView workbookViewId="0">
      <pane ySplit="1" topLeftCell="A2" activePane="bottomLeft" state="frozen"/>
      <selection pane="bottomLeft" activeCell="C11" sqref="C11"/>
    </sheetView>
  </sheetViews>
  <sheetFormatPr defaultColWidth="9.1796875" defaultRowHeight="14.5" x14ac:dyDescent="0.35"/>
  <cols>
    <col min="1" max="1" width="48.81640625" style="19" customWidth="1"/>
    <col min="2" max="2" width="14.81640625" style="20" customWidth="1"/>
    <col min="3" max="3" width="22.54296875" style="19" customWidth="1"/>
    <col min="4" max="4" width="36" style="19" customWidth="1"/>
    <col min="5" max="5" width="13.453125" style="19" customWidth="1"/>
    <col min="6" max="6" width="59.81640625" style="19" customWidth="1"/>
    <col min="7" max="16384" width="9.1796875" style="1"/>
  </cols>
  <sheetData>
    <row r="1" spans="1:7" s="79" customFormat="1" ht="21" x14ac:dyDescent="0.5">
      <c r="A1" s="76" t="s">
        <v>20</v>
      </c>
      <c r="B1" s="77"/>
      <c r="C1" s="78"/>
      <c r="D1" s="78"/>
      <c r="E1" s="78"/>
      <c r="F1" s="78"/>
    </row>
    <row r="2" spans="1:7" ht="45" customHeight="1" x14ac:dyDescent="0.35">
      <c r="A2" s="18"/>
      <c r="B2" s="17"/>
      <c r="C2" s="17"/>
      <c r="D2" s="17"/>
      <c r="E2" s="17"/>
      <c r="F2" s="17"/>
    </row>
    <row r="3" spans="1:7" ht="21.5" thickBot="1" x14ac:dyDescent="0.4">
      <c r="A3" s="92" t="s">
        <v>52</v>
      </c>
      <c r="B3" s="92"/>
      <c r="C3" s="92"/>
      <c r="D3" s="92"/>
      <c r="E3" s="92"/>
      <c r="F3" s="92"/>
    </row>
    <row r="4" spans="1:7" ht="31.5" thickBot="1" x14ac:dyDescent="0.4">
      <c r="A4" s="93" t="s">
        <v>22</v>
      </c>
      <c r="B4" s="94"/>
      <c r="C4" s="95"/>
      <c r="D4" s="93" t="s">
        <v>53</v>
      </c>
      <c r="E4" s="94"/>
      <c r="F4" s="65" t="s">
        <v>24</v>
      </c>
    </row>
    <row r="5" spans="1:7" x14ac:dyDescent="0.35">
      <c r="A5" s="68" t="s">
        <v>25</v>
      </c>
      <c r="B5" s="72" t="s">
        <v>26</v>
      </c>
      <c r="C5" s="69" t="s">
        <v>27</v>
      </c>
      <c r="D5" s="73" t="s">
        <v>28</v>
      </c>
      <c r="E5" s="72" t="s">
        <v>29</v>
      </c>
      <c r="F5" s="74" t="s">
        <v>30</v>
      </c>
    </row>
    <row r="6" spans="1:7" x14ac:dyDescent="0.35">
      <c r="A6" s="42" t="s">
        <v>54</v>
      </c>
      <c r="B6" s="43"/>
      <c r="C6" s="44"/>
      <c r="D6" s="55"/>
      <c r="E6" s="43"/>
      <c r="F6" s="61"/>
    </row>
    <row r="7" spans="1:7" ht="29" x14ac:dyDescent="0.35">
      <c r="A7" s="66" t="s">
        <v>55</v>
      </c>
      <c r="B7" s="46">
        <v>10</v>
      </c>
      <c r="C7" s="48" t="s">
        <v>32</v>
      </c>
      <c r="D7" s="42"/>
      <c r="E7" s="56"/>
      <c r="F7" s="71"/>
    </row>
    <row r="8" spans="1:7" x14ac:dyDescent="0.35">
      <c r="A8" s="99" t="s">
        <v>56</v>
      </c>
      <c r="B8" s="100">
        <v>25</v>
      </c>
      <c r="C8" s="101" t="s">
        <v>57</v>
      </c>
      <c r="D8" s="49" t="s">
        <v>33</v>
      </c>
      <c r="E8" s="57">
        <v>10</v>
      </c>
      <c r="F8" s="62" t="s">
        <v>34</v>
      </c>
    </row>
    <row r="9" spans="1:7" ht="62.25" customHeight="1" x14ac:dyDescent="0.35">
      <c r="A9" s="99"/>
      <c r="B9" s="100"/>
      <c r="C9" s="101"/>
      <c r="D9" s="97" t="s">
        <v>36</v>
      </c>
      <c r="E9" s="57">
        <v>10</v>
      </c>
      <c r="F9" s="62" t="s">
        <v>37</v>
      </c>
    </row>
    <row r="10" spans="1:7" x14ac:dyDescent="0.35">
      <c r="A10" s="42" t="s">
        <v>58</v>
      </c>
      <c r="B10" s="46"/>
      <c r="C10" s="47"/>
      <c r="D10" s="97"/>
      <c r="E10" s="47"/>
      <c r="F10" s="63"/>
    </row>
    <row r="11" spans="1:7" ht="29.5" thickBot="1" x14ac:dyDescent="0.4">
      <c r="A11" s="67" t="s">
        <v>59</v>
      </c>
      <c r="B11" s="53">
        <v>25</v>
      </c>
      <c r="C11" s="48" t="s">
        <v>32</v>
      </c>
      <c r="D11" s="98"/>
      <c r="E11" s="54"/>
      <c r="F11" s="64"/>
    </row>
    <row r="13" spans="1:7" s="20" customFormat="1" x14ac:dyDescent="0.35">
      <c r="A13" s="18"/>
      <c r="C13" s="19"/>
      <c r="D13" s="19"/>
      <c r="E13" s="19"/>
      <c r="F13" s="19"/>
      <c r="G13" s="1"/>
    </row>
  </sheetData>
  <mergeCells count="7">
    <mergeCell ref="A3:F3"/>
    <mergeCell ref="A4:C4"/>
    <mergeCell ref="D4:E4"/>
    <mergeCell ref="D9:D11"/>
    <mergeCell ref="A8:A9"/>
    <mergeCell ref="B8:B9"/>
    <mergeCell ref="C8:C9"/>
  </mergeCells>
  <hyperlinks>
    <hyperlink ref="C8" location="'Seafood Exclusion List'!A1" display="See Seafood Exclusion List" xr:uid="{875F077F-B6AB-4832-8AB0-6BCE75B019D0}"/>
    <hyperlink ref="F9" location="'Blacklisted foods and beverages'!A1" display="Blacklisted food products" xr:uid="{03640DC7-3E74-4DAE-983A-97778E21913C}"/>
    <hyperlink ref="F8" location="'Inelligible food chemicals'!A1" display="Food chemicals ineligible to receive credit" xr:uid="{2961BBF4-8EE5-43D0-935A-429FD8A5B775}"/>
    <hyperlink ref="D8" location="'Positive Claims'!A1" display="Positive nutrition (at least one attribute)" xr:uid="{535703B0-1369-4A4E-94C8-9B90172A5086}"/>
    <hyperlink ref="A1" location="Index!A1" display="RETURN TO INDEX PAGE" xr:uid="{72A0009B-F484-47B2-BCE3-6197577299BA}"/>
    <hyperlink ref="C7" location="'Food ecocertifications'!A1" display="See list of ecocertifications" xr:uid="{A9017BB0-ED54-4BA4-8897-7FCEBA7B852B}"/>
    <hyperlink ref="C11" location="'Food ecocertifications'!A1" display="See list of ecocertifications" xr:uid="{15CE19A8-520B-45FB-920B-B92C54D26D52}"/>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58D3F-420E-4719-B659-7E151A59B4DD}">
  <sheetPr>
    <tabColor rgb="FFFFC000"/>
  </sheetPr>
  <dimension ref="A1:N11"/>
  <sheetViews>
    <sheetView workbookViewId="0">
      <pane ySplit="1" topLeftCell="A2" activePane="bottomLeft" state="frozen"/>
      <selection pane="bottomLeft" activeCell="N8" sqref="N8"/>
    </sheetView>
  </sheetViews>
  <sheetFormatPr defaultColWidth="9.1796875" defaultRowHeight="14.5" x14ac:dyDescent="0.35"/>
  <cols>
    <col min="1" max="1" width="48.81640625" style="19" customWidth="1"/>
    <col min="2" max="2" width="14.81640625" style="20" customWidth="1"/>
    <col min="3" max="3" width="36.54296875" style="19" bestFit="1" customWidth="1"/>
    <col min="4" max="4" width="13.453125" style="19" customWidth="1"/>
    <col min="5" max="5" width="39.453125" style="19" bestFit="1" customWidth="1"/>
    <col min="6" max="16384" width="9.1796875" style="1"/>
  </cols>
  <sheetData>
    <row r="1" spans="1:14" s="79" customFormat="1" ht="21" x14ac:dyDescent="0.5">
      <c r="A1" s="76" t="s">
        <v>20</v>
      </c>
      <c r="B1" s="77"/>
      <c r="C1" s="78"/>
      <c r="D1" s="78"/>
      <c r="E1" s="78"/>
      <c r="F1" s="78"/>
    </row>
    <row r="2" spans="1:14" ht="24" customHeight="1" thickBot="1" x14ac:dyDescent="0.4">
      <c r="A2" s="18"/>
      <c r="B2" s="17"/>
      <c r="C2" s="17"/>
      <c r="D2" s="17"/>
      <c r="E2" s="17"/>
    </row>
    <row r="3" spans="1:14" ht="30" customHeight="1" thickBot="1" x14ac:dyDescent="0.4">
      <c r="A3" s="102" t="s">
        <v>60</v>
      </c>
      <c r="B3" s="103"/>
      <c r="C3" s="103"/>
      <c r="D3" s="103"/>
      <c r="E3" s="104"/>
    </row>
    <row r="4" spans="1:14" ht="39.75" customHeight="1" thickBot="1" x14ac:dyDescent="0.4">
      <c r="A4" s="93" t="s">
        <v>22</v>
      </c>
      <c r="B4" s="94"/>
      <c r="C4" s="94" t="s">
        <v>53</v>
      </c>
      <c r="D4" s="94"/>
      <c r="E4" s="65" t="s">
        <v>24</v>
      </c>
    </row>
    <row r="5" spans="1:14" ht="29" x14ac:dyDescent="0.35">
      <c r="A5" s="68" t="s">
        <v>61</v>
      </c>
      <c r="B5" s="70" t="s">
        <v>26</v>
      </c>
      <c r="C5" s="73" t="s">
        <v>28</v>
      </c>
      <c r="D5" s="72" t="s">
        <v>29</v>
      </c>
      <c r="E5" s="74" t="s">
        <v>30</v>
      </c>
    </row>
    <row r="6" spans="1:14" x14ac:dyDescent="0.35">
      <c r="A6" s="45" t="s">
        <v>62</v>
      </c>
      <c r="B6" s="57">
        <v>10</v>
      </c>
      <c r="C6" s="49" t="s">
        <v>33</v>
      </c>
      <c r="D6" s="57">
        <v>10</v>
      </c>
      <c r="E6" s="62" t="s">
        <v>34</v>
      </c>
    </row>
    <row r="7" spans="1:14" ht="101.5" x14ac:dyDescent="0.35">
      <c r="A7" s="45" t="s">
        <v>63</v>
      </c>
      <c r="B7" s="48"/>
      <c r="C7" s="58" t="s">
        <v>36</v>
      </c>
      <c r="D7" s="57">
        <v>10</v>
      </c>
      <c r="E7" s="62" t="s">
        <v>37</v>
      </c>
    </row>
    <row r="8" spans="1:14" ht="81" customHeight="1" x14ac:dyDescent="0.35">
      <c r="A8" s="45" t="s">
        <v>64</v>
      </c>
      <c r="B8" s="48"/>
      <c r="C8" s="45"/>
      <c r="D8" s="59"/>
      <c r="E8" s="63"/>
      <c r="N8" s="1" t="s">
        <v>65</v>
      </c>
    </row>
    <row r="9" spans="1:14" ht="61.5" customHeight="1" x14ac:dyDescent="0.35">
      <c r="A9" s="45" t="s">
        <v>66</v>
      </c>
      <c r="B9" s="48"/>
      <c r="C9" s="45"/>
      <c r="D9" s="47"/>
      <c r="E9" s="63"/>
    </row>
    <row r="10" spans="1:14" ht="120" customHeight="1" thickBot="1" x14ac:dyDescent="0.4">
      <c r="A10" s="52" t="s">
        <v>67</v>
      </c>
      <c r="B10" s="75"/>
      <c r="C10" s="52"/>
      <c r="D10" s="54"/>
      <c r="E10" s="64"/>
    </row>
    <row r="11" spans="1:14" s="20" customFormat="1" x14ac:dyDescent="0.35">
      <c r="A11" s="18"/>
      <c r="C11" s="19"/>
      <c r="D11" s="19"/>
      <c r="E11" s="19"/>
      <c r="F11" s="1"/>
    </row>
  </sheetData>
  <mergeCells count="3">
    <mergeCell ref="A3:E3"/>
    <mergeCell ref="A4:B4"/>
    <mergeCell ref="C4:D4"/>
  </mergeCells>
  <hyperlinks>
    <hyperlink ref="E7" location="'Blacklisted foods and beverages'!A1" display="Blacklisted food products" xr:uid="{72DF1431-BE49-4639-9320-6DE3D1769B15}"/>
    <hyperlink ref="E6" location="'Inelligible food chemicals'!A1" display="Food chemicals ineligible to receive credit" xr:uid="{40D5563A-DEEE-41D4-A78D-7D086C7F6E6E}"/>
    <hyperlink ref="C6" location="'Positive Claims'!A1" display="Positive nutrition (at least one attribute)" xr:uid="{824E8CF3-2BD6-4BE0-B4F7-D3027035A64A}"/>
    <hyperlink ref="A1" location="Index!A1" display="RETURN TO INDEX PAGE" xr:uid="{1E5E1482-8FFE-4DF2-8C61-3470FA82DDCC}"/>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9C51A-2463-414B-945A-18E60135F55E}">
  <dimension ref="A1:F6"/>
  <sheetViews>
    <sheetView workbookViewId="0"/>
  </sheetViews>
  <sheetFormatPr defaultRowHeight="14.5" x14ac:dyDescent="0.35"/>
  <cols>
    <col min="1" max="1" width="59.54296875" bestFit="1" customWidth="1"/>
  </cols>
  <sheetData>
    <row r="1" spans="1:6" s="79" customFormat="1" ht="21" x14ac:dyDescent="0.5">
      <c r="A1" s="76" t="s">
        <v>20</v>
      </c>
      <c r="B1" s="77"/>
      <c r="C1" s="78"/>
      <c r="D1" s="78"/>
      <c r="E1" s="78"/>
      <c r="F1" s="78"/>
    </row>
    <row r="2" spans="1:6" x14ac:dyDescent="0.35">
      <c r="A2" s="82" t="s">
        <v>68</v>
      </c>
    </row>
    <row r="3" spans="1:6" x14ac:dyDescent="0.35">
      <c r="A3" s="82"/>
    </row>
    <row r="4" spans="1:6" ht="116" x14ac:dyDescent="0.35">
      <c r="A4" s="83" t="s">
        <v>69</v>
      </c>
    </row>
    <row r="5" spans="1:6" x14ac:dyDescent="0.35">
      <c r="A5" s="82"/>
    </row>
    <row r="6" spans="1:6" x14ac:dyDescent="0.35">
      <c r="A6" s="82"/>
    </row>
  </sheetData>
  <hyperlinks>
    <hyperlink ref="A1" location="Index!A1" display="RETURN TO INDEX PAGE" xr:uid="{11A0F17C-359A-4F29-A477-2E7773FC898E}"/>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53738-5472-4797-AC4A-3F0605A1EB6A}">
  <dimension ref="A1:F35"/>
  <sheetViews>
    <sheetView workbookViewId="0">
      <pane ySplit="1" topLeftCell="A2" activePane="bottomLeft" state="frozen"/>
      <selection pane="bottomLeft" activeCell="J12" sqref="J12"/>
    </sheetView>
  </sheetViews>
  <sheetFormatPr defaultRowHeight="14.5" x14ac:dyDescent="0.35"/>
  <cols>
    <col min="1" max="1" width="36.54296875" bestFit="1" customWidth="1"/>
  </cols>
  <sheetData>
    <row r="1" spans="1:6" s="79" customFormat="1" ht="21" x14ac:dyDescent="0.5">
      <c r="A1" s="76" t="s">
        <v>20</v>
      </c>
      <c r="B1" s="77"/>
      <c r="C1" s="78"/>
      <c r="D1" s="78"/>
      <c r="E1" s="78"/>
      <c r="F1" s="78"/>
    </row>
    <row r="2" spans="1:6" x14ac:dyDescent="0.35">
      <c r="A2" t="s">
        <v>70</v>
      </c>
    </row>
    <row r="3" spans="1:6" x14ac:dyDescent="0.35">
      <c r="A3" s="3" t="s">
        <v>71</v>
      </c>
    </row>
    <row r="4" spans="1:6" x14ac:dyDescent="0.35">
      <c r="A4" t="s">
        <v>72</v>
      </c>
    </row>
    <row r="5" spans="1:6" x14ac:dyDescent="0.35">
      <c r="A5" t="s">
        <v>73</v>
      </c>
    </row>
    <row r="6" spans="1:6" x14ac:dyDescent="0.35">
      <c r="A6" s="3" t="s">
        <v>74</v>
      </c>
    </row>
    <row r="7" spans="1:6" x14ac:dyDescent="0.35">
      <c r="A7" s="3" t="s">
        <v>75</v>
      </c>
    </row>
    <row r="8" spans="1:6" x14ac:dyDescent="0.35">
      <c r="A8" t="s">
        <v>76</v>
      </c>
      <c r="B8" t="s">
        <v>77</v>
      </c>
    </row>
    <row r="9" spans="1:6" x14ac:dyDescent="0.35">
      <c r="A9" t="s">
        <v>78</v>
      </c>
      <c r="B9" t="s">
        <v>79</v>
      </c>
    </row>
    <row r="10" spans="1:6" x14ac:dyDescent="0.35">
      <c r="A10" t="s">
        <v>80</v>
      </c>
      <c r="B10" t="s">
        <v>81</v>
      </c>
    </row>
    <row r="11" spans="1:6" x14ac:dyDescent="0.35">
      <c r="A11" t="s">
        <v>82</v>
      </c>
      <c r="B11" t="s">
        <v>83</v>
      </c>
    </row>
    <row r="12" spans="1:6" x14ac:dyDescent="0.35">
      <c r="A12" t="s">
        <v>84</v>
      </c>
      <c r="B12" t="s">
        <v>85</v>
      </c>
    </row>
    <row r="13" spans="1:6" x14ac:dyDescent="0.35">
      <c r="A13" t="s">
        <v>86</v>
      </c>
      <c r="B13" t="s">
        <v>87</v>
      </c>
    </row>
    <row r="14" spans="1:6" x14ac:dyDescent="0.35">
      <c r="A14" t="s">
        <v>88</v>
      </c>
      <c r="B14" t="s">
        <v>89</v>
      </c>
    </row>
    <row r="15" spans="1:6" x14ac:dyDescent="0.35">
      <c r="A15" t="s">
        <v>90</v>
      </c>
      <c r="B15" t="s">
        <v>91</v>
      </c>
    </row>
    <row r="16" spans="1:6" x14ac:dyDescent="0.35">
      <c r="A16" t="s">
        <v>92</v>
      </c>
      <c r="B16" t="s">
        <v>93</v>
      </c>
    </row>
    <row r="17" spans="1:2" x14ac:dyDescent="0.35">
      <c r="A17" t="s">
        <v>94</v>
      </c>
      <c r="B17" t="s">
        <v>95</v>
      </c>
    </row>
    <row r="18" spans="1:2" x14ac:dyDescent="0.35">
      <c r="A18" s="3" t="s">
        <v>96</v>
      </c>
    </row>
    <row r="19" spans="1:2" x14ac:dyDescent="0.35">
      <c r="A19" t="s">
        <v>76</v>
      </c>
      <c r="B19" t="s">
        <v>97</v>
      </c>
    </row>
    <row r="20" spans="1:2" x14ac:dyDescent="0.35">
      <c r="A20" t="s">
        <v>98</v>
      </c>
      <c r="B20" t="s">
        <v>99</v>
      </c>
    </row>
    <row r="21" spans="1:2" x14ac:dyDescent="0.35">
      <c r="A21" t="s">
        <v>100</v>
      </c>
      <c r="B21" t="s">
        <v>101</v>
      </c>
    </row>
    <row r="22" spans="1:2" x14ac:dyDescent="0.35">
      <c r="A22" t="s">
        <v>102</v>
      </c>
      <c r="B22" t="s">
        <v>103</v>
      </c>
    </row>
    <row r="23" spans="1:2" x14ac:dyDescent="0.35">
      <c r="A23" t="s">
        <v>104</v>
      </c>
      <c r="B23" t="s">
        <v>105</v>
      </c>
    </row>
    <row r="24" spans="1:2" x14ac:dyDescent="0.35">
      <c r="A24" t="s">
        <v>106</v>
      </c>
      <c r="B24" t="s">
        <v>107</v>
      </c>
    </row>
    <row r="25" spans="1:2" x14ac:dyDescent="0.35">
      <c r="A25" t="s">
        <v>108</v>
      </c>
      <c r="B25" t="s">
        <v>109</v>
      </c>
    </row>
    <row r="26" spans="1:2" x14ac:dyDescent="0.35">
      <c r="A26" t="s">
        <v>110</v>
      </c>
      <c r="B26" t="s">
        <v>111</v>
      </c>
    </row>
    <row r="27" spans="1:2" x14ac:dyDescent="0.35">
      <c r="A27" t="s">
        <v>112</v>
      </c>
      <c r="B27" t="s">
        <v>113</v>
      </c>
    </row>
    <row r="28" spans="1:2" x14ac:dyDescent="0.35">
      <c r="A28" t="s">
        <v>114</v>
      </c>
      <c r="B28" t="s">
        <v>115</v>
      </c>
    </row>
    <row r="29" spans="1:2" x14ac:dyDescent="0.35">
      <c r="A29" t="s">
        <v>116</v>
      </c>
      <c r="B29" t="s">
        <v>117</v>
      </c>
    </row>
    <row r="30" spans="1:2" x14ac:dyDescent="0.35">
      <c r="A30" t="s">
        <v>118</v>
      </c>
      <c r="B30" t="s">
        <v>119</v>
      </c>
    </row>
    <row r="31" spans="1:2" x14ac:dyDescent="0.35">
      <c r="A31" s="3" t="s">
        <v>120</v>
      </c>
    </row>
    <row r="32" spans="1:2" x14ac:dyDescent="0.35">
      <c r="A32" t="s">
        <v>121</v>
      </c>
    </row>
    <row r="33" spans="1:1" x14ac:dyDescent="0.35">
      <c r="A33" t="s">
        <v>122</v>
      </c>
    </row>
    <row r="34" spans="1:1" x14ac:dyDescent="0.35">
      <c r="A34" s="3" t="s">
        <v>123</v>
      </c>
    </row>
    <row r="35" spans="1:1" x14ac:dyDescent="0.35">
      <c r="A35" s="3" t="s">
        <v>124</v>
      </c>
    </row>
  </sheetData>
  <hyperlinks>
    <hyperlink ref="A1" location="Index!A1" display="RETURN TO INDEX PAGE" xr:uid="{9DCBA7CA-4704-4B7D-B9A5-A4948FCB546C}"/>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DB4B8-8F3C-4AE5-9CED-159D94F88F63}">
  <dimension ref="A1:F36"/>
  <sheetViews>
    <sheetView workbookViewId="0"/>
  </sheetViews>
  <sheetFormatPr defaultRowHeight="14.5" x14ac:dyDescent="0.35"/>
  <cols>
    <col min="1" max="1" width="46.1796875" bestFit="1" customWidth="1"/>
  </cols>
  <sheetData>
    <row r="1" spans="1:6" s="79" customFormat="1" ht="21" x14ac:dyDescent="0.5">
      <c r="A1" s="76" t="s">
        <v>20</v>
      </c>
      <c r="B1" s="77"/>
      <c r="C1" s="78"/>
      <c r="D1" s="78"/>
      <c r="E1" s="78"/>
      <c r="F1" s="78"/>
    </row>
    <row r="2" spans="1:6" x14ac:dyDescent="0.35">
      <c r="A2" s="3" t="s">
        <v>125</v>
      </c>
    </row>
    <row r="3" spans="1:6" x14ac:dyDescent="0.35">
      <c r="A3" s="3"/>
    </row>
    <row r="4" spans="1:6" x14ac:dyDescent="0.35">
      <c r="A4" s="3" t="s">
        <v>126</v>
      </c>
    </row>
    <row r="5" spans="1:6" x14ac:dyDescent="0.35">
      <c r="A5" t="s">
        <v>127</v>
      </c>
    </row>
    <row r="6" spans="1:6" x14ac:dyDescent="0.35">
      <c r="A6" t="s">
        <v>128</v>
      </c>
    </row>
    <row r="7" spans="1:6" x14ac:dyDescent="0.35">
      <c r="A7" t="s">
        <v>129</v>
      </c>
    </row>
    <row r="8" spans="1:6" x14ac:dyDescent="0.35">
      <c r="A8" t="s">
        <v>130</v>
      </c>
    </row>
    <row r="9" spans="1:6" x14ac:dyDescent="0.35">
      <c r="A9" t="s">
        <v>131</v>
      </c>
    </row>
    <row r="10" spans="1:6" x14ac:dyDescent="0.35">
      <c r="A10" s="3" t="s">
        <v>132</v>
      </c>
    </row>
    <row r="11" spans="1:6" x14ac:dyDescent="0.35">
      <c r="A11" t="s">
        <v>133</v>
      </c>
    </row>
    <row r="12" spans="1:6" x14ac:dyDescent="0.35">
      <c r="A12" t="s">
        <v>134</v>
      </c>
    </row>
    <row r="13" spans="1:6" x14ac:dyDescent="0.35">
      <c r="A13" t="s">
        <v>135</v>
      </c>
    </row>
    <row r="14" spans="1:6" x14ac:dyDescent="0.35">
      <c r="A14" t="s">
        <v>181</v>
      </c>
    </row>
    <row r="15" spans="1:6" x14ac:dyDescent="0.35">
      <c r="A15" s="3" t="s">
        <v>136</v>
      </c>
    </row>
    <row r="16" spans="1:6" x14ac:dyDescent="0.35">
      <c r="A16" t="s">
        <v>137</v>
      </c>
    </row>
    <row r="17" spans="1:1" x14ac:dyDescent="0.35">
      <c r="A17" t="s">
        <v>138</v>
      </c>
    </row>
    <row r="18" spans="1:1" x14ac:dyDescent="0.35">
      <c r="A18" t="s">
        <v>139</v>
      </c>
    </row>
    <row r="19" spans="1:1" x14ac:dyDescent="0.35">
      <c r="A19" t="s">
        <v>140</v>
      </c>
    </row>
    <row r="20" spans="1:1" x14ac:dyDescent="0.35">
      <c r="A20" t="s">
        <v>141</v>
      </c>
    </row>
    <row r="21" spans="1:1" x14ac:dyDescent="0.35">
      <c r="A21" t="s">
        <v>142</v>
      </c>
    </row>
    <row r="22" spans="1:1" x14ac:dyDescent="0.35">
      <c r="A22" t="s">
        <v>143</v>
      </c>
    </row>
    <row r="23" spans="1:1" x14ac:dyDescent="0.35">
      <c r="A23" s="3" t="s">
        <v>144</v>
      </c>
    </row>
    <row r="24" spans="1:1" x14ac:dyDescent="0.35">
      <c r="A24" t="s">
        <v>145</v>
      </c>
    </row>
    <row r="25" spans="1:1" x14ac:dyDescent="0.35">
      <c r="A25" t="s">
        <v>146</v>
      </c>
    </row>
    <row r="26" spans="1:1" x14ac:dyDescent="0.35">
      <c r="A26" s="3" t="s">
        <v>147</v>
      </c>
    </row>
    <row r="27" spans="1:1" x14ac:dyDescent="0.35">
      <c r="A27" t="s">
        <v>148</v>
      </c>
    </row>
    <row r="28" spans="1:1" x14ac:dyDescent="0.35">
      <c r="A28" t="s">
        <v>149</v>
      </c>
    </row>
    <row r="29" spans="1:1" x14ac:dyDescent="0.35">
      <c r="A29" t="s">
        <v>150</v>
      </c>
    </row>
    <row r="30" spans="1:1" x14ac:dyDescent="0.35">
      <c r="A30" t="s">
        <v>151</v>
      </c>
    </row>
    <row r="31" spans="1:1" x14ac:dyDescent="0.35">
      <c r="A31" t="s">
        <v>152</v>
      </c>
    </row>
    <row r="32" spans="1:1" x14ac:dyDescent="0.35">
      <c r="A32" t="s">
        <v>153</v>
      </c>
    </row>
    <row r="33" spans="1:1" x14ac:dyDescent="0.35">
      <c r="A33" t="s">
        <v>154</v>
      </c>
    </row>
    <row r="34" spans="1:1" x14ac:dyDescent="0.35">
      <c r="A34" t="s">
        <v>155</v>
      </c>
    </row>
    <row r="36" spans="1:1" x14ac:dyDescent="0.35">
      <c r="A36" t="s">
        <v>156</v>
      </c>
    </row>
  </sheetData>
  <hyperlinks>
    <hyperlink ref="A1" location="Index!A1" display="RETURN TO INDEX PAGE" xr:uid="{A89FF7F1-F543-440C-910D-57E33E2D309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0D5EC-96DE-4FD7-BBF6-FB3410D16284}">
  <dimension ref="A1:F16"/>
  <sheetViews>
    <sheetView workbookViewId="0">
      <pane ySplit="1" topLeftCell="A2" activePane="bottomLeft" state="frozen"/>
      <selection pane="bottomLeft"/>
    </sheetView>
  </sheetViews>
  <sheetFormatPr defaultRowHeight="14.5" x14ac:dyDescent="0.35"/>
  <cols>
    <col min="1" max="1" width="35.453125" customWidth="1"/>
    <col min="2" max="2" width="70.54296875" customWidth="1"/>
  </cols>
  <sheetData>
    <row r="1" spans="1:6" s="79" customFormat="1" ht="21" x14ac:dyDescent="0.5">
      <c r="A1" s="76" t="s">
        <v>20</v>
      </c>
      <c r="B1" s="77"/>
      <c r="C1" s="78"/>
      <c r="D1" s="78"/>
      <c r="E1" s="78"/>
      <c r="F1" s="78"/>
    </row>
    <row r="2" spans="1:6" x14ac:dyDescent="0.35">
      <c r="A2" s="3" t="s">
        <v>157</v>
      </c>
    </row>
    <row r="4" spans="1:6" x14ac:dyDescent="0.35">
      <c r="A4" s="21" t="s">
        <v>158</v>
      </c>
      <c r="B4" s="21" t="s">
        <v>159</v>
      </c>
    </row>
    <row r="5" spans="1:6" x14ac:dyDescent="0.35">
      <c r="A5" t="s">
        <v>160</v>
      </c>
      <c r="B5" t="s">
        <v>1170</v>
      </c>
    </row>
    <row r="6" spans="1:6" x14ac:dyDescent="0.35">
      <c r="A6" t="s">
        <v>161</v>
      </c>
      <c r="B6" t="s">
        <v>1172</v>
      </c>
    </row>
    <row r="7" spans="1:6" x14ac:dyDescent="0.35">
      <c r="A7" t="s">
        <v>162</v>
      </c>
      <c r="B7" t="s">
        <v>163</v>
      </c>
    </row>
    <row r="8" spans="1:6" x14ac:dyDescent="0.35">
      <c r="A8" t="s">
        <v>164</v>
      </c>
      <c r="B8" t="s">
        <v>1173</v>
      </c>
    </row>
    <row r="9" spans="1:6" x14ac:dyDescent="0.35">
      <c r="A9" t="s">
        <v>165</v>
      </c>
      <c r="B9" t="s">
        <v>166</v>
      </c>
    </row>
    <row r="10" spans="1:6" x14ac:dyDescent="0.35">
      <c r="A10" t="s">
        <v>167</v>
      </c>
      <c r="B10" t="s">
        <v>1174</v>
      </c>
    </row>
    <row r="11" spans="1:6" x14ac:dyDescent="0.35">
      <c r="A11" t="s">
        <v>168</v>
      </c>
      <c r="B11" t="s">
        <v>169</v>
      </c>
    </row>
    <row r="12" spans="1:6" x14ac:dyDescent="0.35">
      <c r="A12" t="s">
        <v>170</v>
      </c>
      <c r="B12" t="s">
        <v>171</v>
      </c>
    </row>
    <row r="13" spans="1:6" x14ac:dyDescent="0.35">
      <c r="A13" t="s">
        <v>172</v>
      </c>
      <c r="B13" t="s">
        <v>173</v>
      </c>
    </row>
    <row r="14" spans="1:6" x14ac:dyDescent="0.35">
      <c r="A14" t="s">
        <v>174</v>
      </c>
      <c r="B14" t="s">
        <v>1171</v>
      </c>
    </row>
    <row r="15" spans="1:6" x14ac:dyDescent="0.35">
      <c r="A15" t="s">
        <v>175</v>
      </c>
      <c r="B15" t="s">
        <v>176</v>
      </c>
    </row>
    <row r="16" spans="1:6" x14ac:dyDescent="0.35">
      <c r="A16" t="s">
        <v>177</v>
      </c>
      <c r="B16" t="s">
        <v>178</v>
      </c>
    </row>
  </sheetData>
  <hyperlinks>
    <hyperlink ref="A1" location="Index!A1" display="RETURN TO INDEX PAGE" xr:uid="{B62A65AC-D17B-4A1E-9BD6-6E6899BC95E4}"/>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97FD4-EF9E-4ADE-AAC8-CC9C3349D70C}">
  <dimension ref="A1:F14"/>
  <sheetViews>
    <sheetView workbookViewId="0">
      <pane ySplit="1" topLeftCell="A2" activePane="bottomLeft" state="frozen"/>
      <selection pane="bottomLeft"/>
    </sheetView>
  </sheetViews>
  <sheetFormatPr defaultRowHeight="14.5" x14ac:dyDescent="0.35"/>
  <cols>
    <col min="1" max="1" width="138.1796875" bestFit="1" customWidth="1"/>
  </cols>
  <sheetData>
    <row r="1" spans="1:6" s="79" customFormat="1" ht="21" x14ac:dyDescent="0.5">
      <c r="A1" s="76" t="s">
        <v>20</v>
      </c>
      <c r="B1" s="77"/>
      <c r="C1" s="78"/>
      <c r="D1" s="78"/>
      <c r="E1" s="78"/>
      <c r="F1" s="78"/>
    </row>
    <row r="2" spans="1:6" x14ac:dyDescent="0.35">
      <c r="A2" t="s">
        <v>179</v>
      </c>
    </row>
    <row r="4" spans="1:6" x14ac:dyDescent="0.35">
      <c r="A4" s="10" t="s">
        <v>180</v>
      </c>
    </row>
    <row r="5" spans="1:6" x14ac:dyDescent="0.35">
      <c r="A5" s="10" t="s">
        <v>181</v>
      </c>
    </row>
    <row r="6" spans="1:6" x14ac:dyDescent="0.35">
      <c r="A6" s="10" t="s">
        <v>182</v>
      </c>
    </row>
    <row r="7" spans="1:6" x14ac:dyDescent="0.35">
      <c r="A7" s="10" t="s">
        <v>183</v>
      </c>
    </row>
    <row r="8" spans="1:6" x14ac:dyDescent="0.35">
      <c r="A8" s="10" t="s">
        <v>184</v>
      </c>
    </row>
    <row r="9" spans="1:6" x14ac:dyDescent="0.35">
      <c r="A9" s="10" t="s">
        <v>185</v>
      </c>
    </row>
    <row r="10" spans="1:6" x14ac:dyDescent="0.35">
      <c r="A10" s="10" t="s">
        <v>186</v>
      </c>
    </row>
    <row r="11" spans="1:6" x14ac:dyDescent="0.35">
      <c r="A11" s="10" t="s">
        <v>187</v>
      </c>
    </row>
    <row r="12" spans="1:6" x14ac:dyDescent="0.35">
      <c r="A12" s="10" t="s">
        <v>188</v>
      </c>
      <c r="B12" s="9"/>
    </row>
    <row r="13" spans="1:6" x14ac:dyDescent="0.35">
      <c r="A13" s="10" t="s">
        <v>189</v>
      </c>
    </row>
    <row r="14" spans="1:6" x14ac:dyDescent="0.35">
      <c r="A14" s="10" t="s">
        <v>190</v>
      </c>
    </row>
  </sheetData>
  <hyperlinks>
    <hyperlink ref="A1" location="Index!A1" display="RETURN TO INDEX PAGE" xr:uid="{FB13864A-A9BB-461A-89F2-06CEDB55AA7A}"/>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Index</vt:lpstr>
      <vt:lpstr>Non-animal and non-seafood</vt:lpstr>
      <vt:lpstr>Seafood</vt:lpstr>
      <vt:lpstr>Meat</vt:lpstr>
      <vt:lpstr>Sustainable Agriculture</vt:lpstr>
      <vt:lpstr>Qualifying Investments</vt:lpstr>
      <vt:lpstr>Plant-based proteins</vt:lpstr>
      <vt:lpstr>Vegan food products-indicative</vt:lpstr>
      <vt:lpstr>Low Carbon Emissions Fresh Prod</vt:lpstr>
      <vt:lpstr>ANKER Living Wage (monthly)</vt:lpstr>
      <vt:lpstr>Inelligible food chemicals</vt:lpstr>
      <vt:lpstr>Blacklisted foods and beverages</vt:lpstr>
      <vt:lpstr>Seafood Exclusion List</vt:lpstr>
      <vt:lpstr>GMO crops eligible for non-GMO </vt:lpstr>
      <vt:lpstr>Regenerative Agriculture</vt:lpstr>
      <vt:lpstr>Nutrition labels</vt:lpstr>
      <vt:lpstr>Positive Claims</vt:lpstr>
      <vt:lpstr>Food ecocertifica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uby Kuo</dc:creator>
  <cp:keywords/>
  <dc:description/>
  <cp:lastModifiedBy>Matthew Malinsky</cp:lastModifiedBy>
  <cp:revision/>
  <dcterms:created xsi:type="dcterms:W3CDTF">2015-06-05T18:17:20Z</dcterms:created>
  <dcterms:modified xsi:type="dcterms:W3CDTF">2026-07-06T17:36:07Z</dcterms:modified>
  <cp:category/>
  <cp:contentStatus/>
</cp:coreProperties>
</file>